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docProps/core.xml" ContentType="application/vnd.openxmlformats-package.core-properties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N:\Projects\EPAV7.23\Documentation\EPA 2023 Reference Case Documentation 508 Files\Web Attached Files\"/>
    </mc:Choice>
  </mc:AlternateContent>
  <bookViews>
    <workbookView xWindow="0" yWindow="0" windowWidth="38400" windowHeight="17100"/>
  </bookViews>
  <sheets>
    <sheet name="Table 4-38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1_year" localSheetId="0">#REF!</definedName>
    <definedName name="_1_year">#REF!</definedName>
    <definedName name="_1_yr_after_compl_yr" localSheetId="0">#REF!</definedName>
    <definedName name="_1_yr_after_compl_yr">#REF!</definedName>
    <definedName name="_1_yr_after_compl_yr0" localSheetId="0">#REF!</definedName>
    <definedName name="_1_yr_after_compl_yr0">#REF!</definedName>
    <definedName name="_1_yr_before_compl_yr" localSheetId="0">#REF!</definedName>
    <definedName name="_1_yr_before_compl_yr">#REF!</definedName>
    <definedName name="_2_2010_Output_Pechan_Utility_Boiler" localSheetId="0">#REF!</definedName>
    <definedName name="_2_2010_Output_Pechan_Utility_Boiler">#REF!</definedName>
    <definedName name="_2_year" localSheetId="0">#REF!</definedName>
    <definedName name="_2_year">#REF!</definedName>
    <definedName name="_2_year_after_compl_yr" localSheetId="0">#REF!</definedName>
    <definedName name="_2_year_after_compl_yr">#REF!</definedName>
    <definedName name="_2_years" localSheetId="0">#REF!</definedName>
    <definedName name="_2_years">#REF!</definedName>
    <definedName name="_2_yrs_before_compl_yr" localSheetId="0">#REF!</definedName>
    <definedName name="_2_yrs_before_compl_yr">#REF!</definedName>
    <definedName name="_20_years" localSheetId="0">#REF!</definedName>
    <definedName name="_20_years">#REF!</definedName>
    <definedName name="_2003_to_2005_inflator" localSheetId="0">#REF!</definedName>
    <definedName name="_2003_to_2005_inflator">#REF!</definedName>
    <definedName name="_22_years" localSheetId="0">#REF!</definedName>
    <definedName name="_22_years">#REF!</definedName>
    <definedName name="_25_years" localSheetId="0">#REF!</definedName>
    <definedName name="_25_years">#REF!</definedName>
    <definedName name="_3_years" localSheetId="0">#REF!</definedName>
    <definedName name="_3_years">#REF!</definedName>
    <definedName name="_3_yrs_before_compl_yr" localSheetId="0">#REF!</definedName>
    <definedName name="_3_yrs_before_compl_yr">#REF!</definedName>
    <definedName name="_30_years" localSheetId="0">#REF!</definedName>
    <definedName name="_30_years">#REF!</definedName>
    <definedName name="_5_years" localSheetId="0">#REF!</definedName>
    <definedName name="_5_years">#REF!</definedName>
    <definedName name="_5_yrs_after_compl_yr" localSheetId="0">#REF!</definedName>
    <definedName name="_5_yrs_after_compl_yr">#REF!</definedName>
    <definedName name="_d2">'[1]County-to-Node'!$A$3:$C$2624</definedName>
    <definedName name="_xlnm._FilterDatabase" localSheetId="0" hidden="1">'Table 4-38'!#REF!</definedName>
    <definedName name="Acadia" localSheetId="0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 localSheetId="0">#REF!</definedName>
    <definedName name="AEOCosts">#REF!</definedName>
    <definedName name="afdasdfa" localSheetId="0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>'[3]Supply Data'!$B$2:$J$2300</definedName>
    <definedName name="Alberta" localSheetId="0">#REF!</definedName>
    <definedName name="Alberta">#REF!</definedName>
    <definedName name="ALLOWPRICE" localSheetId="0">#REF!</definedName>
    <definedName name="ALLOWPRICE">#REF!</definedName>
    <definedName name="analysis_year" localSheetId="0">#REF!</definedName>
    <definedName name="analysis_year">#REF!</definedName>
    <definedName name="annualavg">'[4]AnnualAvg 2003$ per MMBtu'!$A$2:$W$85</definedName>
    <definedName name="as" localSheetId="0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 localSheetId="0">#REF!</definedName>
    <definedName name="asdfasdf">#REF!</definedName>
    <definedName name="CAIR_Share" localSheetId="0">#REF!</definedName>
    <definedName name="CAIR_Share">#REF!</definedName>
    <definedName name="CAIR_State" localSheetId="0">#REF!</definedName>
    <definedName name="CAIR_State">#REF!</definedName>
    <definedName name="CAN_DR" localSheetId="0">'[5]Regions-CCOST Scalar'!#REF!</definedName>
    <definedName name="CAN_DR">'[6]Regions-CCOST Scalar'!#REF!</definedName>
    <definedName name="CanadaWindProfile">'[7]Canada Wind Profile'!$A$1:$Z$133</definedName>
    <definedName name="Capacity">[8]Parameters!$C$3</definedName>
    <definedName name="Capacity2">[8]Parameters!$C$3</definedName>
    <definedName name="capital_20_for_ipm" localSheetId="0">#REF!</definedName>
    <definedName name="capital_20_for_ipm">#REF!</definedName>
    <definedName name="capital_22_for_ipm" localSheetId="0">#REF!</definedName>
    <definedName name="capital_22_for_ipm">#REF!</definedName>
    <definedName name="capital_25_for_ipm" localSheetId="0">#REF!</definedName>
    <definedName name="capital_25_for_ipm">#REF!</definedName>
    <definedName name="capital_30_for_ipm" localSheetId="0">#REF!</definedName>
    <definedName name="capital_30_for_ipm">#REF!</definedName>
    <definedName name="capital_ct_30_for_ipm" localSheetId="0">#REF!</definedName>
    <definedName name="capital_ct_30_for_ipm">#REF!</definedName>
    <definedName name="CDR">[3]Key!$L$2:$M$194</definedName>
    <definedName name="ck_310_Tm_master2" localSheetId="0">#REF!</definedName>
    <definedName name="ck_310_Tm_master2">#REF!</definedName>
    <definedName name="ck_310_Tm_master2_ICF" localSheetId="0">#REF!</definedName>
    <definedName name="ck_310_Tm_master2_ICF">#REF!</definedName>
    <definedName name="Clear10" localSheetId="0">#REF!</definedName>
    <definedName name="Clear10">#REF!</definedName>
    <definedName name="Clear9" localSheetId="0">#REF!</definedName>
    <definedName name="Clear9">#REF!</definedName>
    <definedName name="COALPRICE" localSheetId="0">#REF!</definedName>
    <definedName name="COALPRICE">#REF!</definedName>
    <definedName name="CoalRegion" localSheetId="0">#REF!</definedName>
    <definedName name="CoalRegion">#REF!</definedName>
    <definedName name="COALTYPE">'[9]Assumps-CoalTypes'!$A$7:$L$50</definedName>
    <definedName name="COALTYPES">'[10]Assumps-CoalTypes'!$A$6:$K$31</definedName>
    <definedName name="COALTYPESOLD" localSheetId="0">#REF!</definedName>
    <definedName name="COALTYPESOLD">#REF!</definedName>
    <definedName name="ColumnOffset" localSheetId="0">'[2]Net Imports for Generation'!#REF!</definedName>
    <definedName name="ColumnOffset">'[2]Net Imports for Generation'!#REF!</definedName>
    <definedName name="compl_yr" localSheetId="0">#REF!</definedName>
    <definedName name="compl_yr">#REF!</definedName>
    <definedName name="compl_yr_for_ipm" localSheetId="0">#REF!</definedName>
    <definedName name="compl_yr_for_ipm">#REF!</definedName>
    <definedName name="compliance_year_1" localSheetId="0">#REF!</definedName>
    <definedName name="compliance_year_1">#REF!</definedName>
    <definedName name="compliance_year_2" localSheetId="0">#REF!</definedName>
    <definedName name="compliance_year_2">#REF!</definedName>
    <definedName name="compliance_year_3" localSheetId="0">#REF!</definedName>
    <definedName name="compliance_year_3">#REF!</definedName>
    <definedName name="compliance_year_4" localSheetId="0">#REF!</definedName>
    <definedName name="compliance_year_4">#REF!</definedName>
    <definedName name="compliance_year_5" localSheetId="0">#REF!</definedName>
    <definedName name="compliance_year_5">#REF!</definedName>
    <definedName name="compliance_year_6" localSheetId="0">#REF!</definedName>
    <definedName name="compliance_year_6">#REF!</definedName>
    <definedName name="compliance_year_7" localSheetId="0">#REF!</definedName>
    <definedName name="compliance_year_7">#REF!</definedName>
    <definedName name="compliance_year_8" localSheetId="0">#REF!</definedName>
    <definedName name="compliance_year_8">#REF!</definedName>
    <definedName name="compliance_year_9" localSheetId="0">#REF!</definedName>
    <definedName name="compliance_year_9">#REF!</definedName>
    <definedName name="ContigRange" localSheetId="0">#REF!</definedName>
    <definedName name="ContigRange">#REF!</definedName>
    <definedName name="ContingencyFactorTable" localSheetId="0">[11]ContingencyFactors!$A$2:$D$22</definedName>
    <definedName name="ContingencyFactorTable">[12]ContingencyFactors!$A$2:$D$21</definedName>
    <definedName name="Country_Map" localSheetId="0">#REF!</definedName>
    <definedName name="Country_Map">#REF!</definedName>
    <definedName name="CountryMap" localSheetId="0">#REF!</definedName>
    <definedName name="CountryMap">#REF!</definedName>
    <definedName name="CPNMatching" localSheetId="0">#REF!</definedName>
    <definedName name="CPNMatching">#REF!</definedName>
    <definedName name="CSR">[3]Key!$I$2:$J$35</definedName>
    <definedName name="CSR_Total">[3]Key!$A$2:$B$86</definedName>
    <definedName name="ct_icr" localSheetId="0">#REF!</definedName>
    <definedName name="ct_icr">#REF!</definedName>
    <definedName name="d" localSheetId="0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 localSheetId="0">#REF!</definedName>
    <definedName name="_xlnm.Database">#REF!</definedName>
    <definedName name="DeepBase" localSheetId="0">#REF!</definedName>
    <definedName name="DeepBase">#REF!</definedName>
    <definedName name="DefaultCapacityFactorExistingUnits">#REF!</definedName>
    <definedName name="discount_rate" localSheetId="0">#REF!</definedName>
    <definedName name="discount_rate">#REF!</definedName>
    <definedName name="Dollar_Convert" localSheetId="0">#REF!</definedName>
    <definedName name="Dollar_Convert">#REF!</definedName>
    <definedName name="downtime_for_ipm" localSheetId="0">#REF!</definedName>
    <definedName name="downtime_for_ipm">#REF!</definedName>
    <definedName name="dq_stq_facility_costs">[13]DQ_STQ_Facility_Level_Costs!$A:$IV</definedName>
    <definedName name="ESCAL">'[9]Assumps-Escalation'!$J$49:$AD$91</definedName>
    <definedName name="ESP_lookup">'[14]2005 767 FGP'!$H$1:$AG$2305</definedName>
    <definedName name="ExtraPlants" localSheetId="0">#REF!</definedName>
    <definedName name="ExtraPlants">#REF!</definedName>
    <definedName name="F860_COOLING_STATUS" localSheetId="0">#REF!</definedName>
    <definedName name="F860_COOLING_STATUS">#REF!</definedName>
    <definedName name="F860_NOXCONTROL" localSheetId="0">#REF!</definedName>
    <definedName name="F860_NOXCONTROL">#REF!</definedName>
    <definedName name="fda">'[15]Valid Load Zones'!$A$1:$A$8</definedName>
    <definedName name="fds" localSheetId="0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>'[16]Gas Price Basis Delivered'!$D$7</definedName>
    <definedName name="fom_for_ipm" localSheetId="0">#REF!</definedName>
    <definedName name="fom_for_ipm">#REF!</definedName>
    <definedName name="FOR" localSheetId="0">'[17]macro setup'!$F$12</definedName>
    <definedName name="FOR">'[18]macro setup'!$F$12</definedName>
    <definedName name="FossilRange" localSheetId="0">#REF!</definedName>
    <definedName name="FossilRange">#REF!</definedName>
    <definedName name="fuck" localSheetId="0">'[19]Data Validation List'!#REF!</definedName>
    <definedName name="fuck">'[19]Data Validation List'!#REF!</definedName>
    <definedName name="FuelType" localSheetId="0">#REF!</definedName>
    <definedName name="FuelType">#REF!</definedName>
    <definedName name="gas" localSheetId="0">#REF!</definedName>
    <definedName name="gas">#REF!</definedName>
    <definedName name="GasSpots">[20]Matchings!$J$3:$J$73</definedName>
    <definedName name="HeatContent" localSheetId="0">#REF!</definedName>
    <definedName name="HeatContent">#REF!</definedName>
    <definedName name="hfaskjd" localSheetId="0">#REF!</definedName>
    <definedName name="hfaskjd">#REF!</definedName>
    <definedName name="HTML_CodePage" hidden="1">437</definedName>
    <definedName name="HTML_Control" localSheetId="0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 localSheetId="0">#REF!</definedName>
    <definedName name="icr_costs">#REF!</definedName>
    <definedName name="InputUnitList" localSheetId="0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>'[21]Data Validation List'!#REF!</definedName>
    <definedName name="ListBottomType">#REF!</definedName>
    <definedName name="ListCommandControlPhaseID">#REF!</definedName>
    <definedName name="ListCommandControlTotal">#REF!</definedName>
    <definedName name="ListCommandControVaryingDegrees" localSheetId="0">'[22]Data Validation List'!#REF!</definedName>
    <definedName name="ListCommandControVaryingDegrees">'[22]Data Validation List'!#REF!</definedName>
    <definedName name="ListFiringType">#REF!</definedName>
    <definedName name="ListInstalledScrubber">#REF!</definedName>
    <definedName name="ListUnitType">#REF!</definedName>
    <definedName name="LoadZones">'[23]Valid Load Zones'!$A$1:$A$8</definedName>
    <definedName name="lookup" localSheetId="0">#REF!</definedName>
    <definedName name="lookup">#REF!</definedName>
    <definedName name="MILLRATES">'[9]Assumps-TransportRates'!$A$71:$P$125</definedName>
    <definedName name="Model_Regions" localSheetId="0">#REF!</definedName>
    <definedName name="Model_Regions">#REF!</definedName>
    <definedName name="monitor_markup">[24]Assumptions!$H$4</definedName>
    <definedName name="ne_06" localSheetId="0">#REF!</definedName>
    <definedName name="ne_06">#REF!</definedName>
    <definedName name="NEEDS_For_Parsing" localSheetId="0">#REF!</definedName>
    <definedName name="NEEDS_For_Parsing">#REF!</definedName>
    <definedName name="NEEDS_v620_For_ICF">#REF!</definedName>
    <definedName name="NEEDS617_Population" localSheetId="0">#REF!</definedName>
    <definedName name="NEEDS617_Population">#REF!</definedName>
    <definedName name="NEMSmap" localSheetId="0">'[25]macro setup'!$W$3:$Y$50</definedName>
    <definedName name="NEMSmap">'[26]macro setup'!$W$3:$Y$50</definedName>
    <definedName name="NetEnergy4Load" localSheetId="0">#REF!</definedName>
    <definedName name="NetEnergy4Load">#REF!</definedName>
    <definedName name="No_Coal_cblink" localSheetId="0">#REF!</definedName>
    <definedName name="No_Coal_cblink">#REF!</definedName>
    <definedName name="nominal_disc_rate" localSheetId="0">#REF!</definedName>
    <definedName name="nominal_disc_rate">#REF!</definedName>
    <definedName name="non_ct_icr" localSheetId="0">#REF!</definedName>
    <definedName name="non_ct_icr">#REF!</definedName>
    <definedName name="ok" localSheetId="0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 localSheetId="0">#REF!</definedName>
    <definedName name="option">#REF!</definedName>
    <definedName name="option_vlookup" localSheetId="0">#REF!</definedName>
    <definedName name="option_vlookup">#REF!</definedName>
    <definedName name="P_III_2_CA" localSheetId="0">#REF!</definedName>
    <definedName name="P_III_2_CA">#REF!</definedName>
    <definedName name="P_IV_7" localSheetId="0">#REF!</definedName>
    <definedName name="P_IV_7">#REF!</definedName>
    <definedName name="penalty_for_ipm" localSheetId="0">#REF!</definedName>
    <definedName name="penalty_for_ipm">#REF!</definedName>
    <definedName name="Plant_OperationalFY2019">#REF!</definedName>
    <definedName name="_xlnm.Print_Titles">#N/A</definedName>
    <definedName name="Profile">'[6]Construction Profiles'!$A$2:$J$27</definedName>
    <definedName name="ProfileTable" localSheetId="0">[11]Profiles!$A:$J</definedName>
    <definedName name="ProfileTable">[12]Profiles!$A$1:$J$65536</definedName>
    <definedName name="promulgation_year" localSheetId="0">#REF!</definedName>
    <definedName name="promulgation_year">#REF!</definedName>
    <definedName name="ProvinceList" localSheetId="0">#REF!</definedName>
    <definedName name="ProvinceList">#REF!</definedName>
    <definedName name="PSGases">[20]Matchings!$L$3:$L$39</definedName>
    <definedName name="PSRegions">[20]Matchings!$B$3:$B$65</definedName>
    <definedName name="qr_MTEP_App_ABC_Projects" localSheetId="0">#REF!</definedName>
    <definedName name="qr_MTEP_App_ABC_Projects">#REF!</definedName>
    <definedName name="qryUnitsModeledIdentity" localSheetId="0">#REF!</definedName>
    <definedName name="qryUnitsModeledIdentity">#REF!</definedName>
    <definedName name="qryUnitsUniverse">#REF!</definedName>
    <definedName name="qryVOMIncrementalAdjustments">#REF!</definedName>
    <definedName name="Query4">#REF!</definedName>
    <definedName name="real_disc_rate" localSheetId="0">#REF!</definedName>
    <definedName name="real_disc_rate">#REF!</definedName>
    <definedName name="reg_06" localSheetId="0">#REF!</definedName>
    <definedName name="reg_06">#REF!</definedName>
    <definedName name="Region" localSheetId="0">#REF!</definedName>
    <definedName name="Region">#REF!</definedName>
    <definedName name="RegionNames" localSheetId="0">#REF!</definedName>
    <definedName name="RegionNames">#REF!</definedName>
    <definedName name="Run_Acronym" localSheetId="0">#REF!</definedName>
    <definedName name="Run_Acronym">#REF!</definedName>
    <definedName name="run_page" localSheetId="0">#REF!</definedName>
    <definedName name="run_page">#REF!</definedName>
    <definedName name="S">'[10]Assumps-TransportRates'!$A$9:A$50</definedName>
    <definedName name="sa" localSheetId="0">#REF!</definedName>
    <definedName name="sa">#REF!</definedName>
    <definedName name="ScheduleName" localSheetId="0">[11]Setup!$C$11</definedName>
    <definedName name="ScheduleName">[27]Setup!$C$11</definedName>
    <definedName name="sd_06" localSheetId="0">#REF!</definedName>
    <definedName name="sd_06">#REF!</definedName>
    <definedName name="seasonalavg" localSheetId="0">#REF!</definedName>
    <definedName name="seasonalavg">#REF!</definedName>
    <definedName name="seasons" localSheetId="0">#REF!</definedName>
    <definedName name="seasons">#REF!</definedName>
    <definedName name="ShallowBase" localSheetId="0">#REF!</definedName>
    <definedName name="ShallowBase">#REF!</definedName>
    <definedName name="SliceTable" localSheetId="0">#REF!</definedName>
    <definedName name="SliceTable">#REF!</definedName>
    <definedName name="SO2EmissionCostChartData" localSheetId="0">#REF!</definedName>
    <definedName name="SO2EmissionCostChartData">#REF!</definedName>
    <definedName name="SO2EmissionsChartData" localSheetId="0">#REF!</definedName>
    <definedName name="SO2EmissionsChartData">#REF!</definedName>
    <definedName name="sreg_06" localSheetId="0">#REF!</definedName>
    <definedName name="sreg_06">#REF!</definedName>
    <definedName name="STARTINGRATES">'[9]Assumps-TransportRates'!$A$9:A$63</definedName>
    <definedName name="StateList" localSheetId="0">#REF!</definedName>
    <definedName name="StateList">#REF!</definedName>
    <definedName name="Sum_Emiss" localSheetId="0">[28]Summary!#REF!</definedName>
    <definedName name="Sum_Emiss">[28]Summary!#REF!</definedName>
    <definedName name="Sum_NatEmiss" localSheetId="0">[28]Summary!#REF!</definedName>
    <definedName name="Sum_NatEmiss">[28]Summary!#REF!</definedName>
    <definedName name="Supply">'[3]Supply Data'!$B$2:$K$2300</definedName>
    <definedName name="Sys_Report">[28]Setup!$V$13</definedName>
    <definedName name="SystemOutput" localSheetId="0">#REF!,#REF!,#REF!,#REF!,#REF!</definedName>
    <definedName name="SystemOutput">#REF!,#REF!,#REF!,#REF!,#REF!</definedName>
    <definedName name="Table_1" localSheetId="0">#REF!</definedName>
    <definedName name="Table_1">#REF!</definedName>
    <definedName name="Table2" localSheetId="0">#REF!</definedName>
    <definedName name="Table2">#REF!</definedName>
    <definedName name="Tbl_Cap" localSheetId="0">#REF!</definedName>
    <definedName name="Tbl_Cap">#REF!</definedName>
    <definedName name="tblBuildUnitRenewableGenerationProfiles" localSheetId="0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ForExistingUniverse">#REF!</definedName>
    <definedName name="tblWIPMRunResultsIUnits">#REF!</definedName>
    <definedName name="tech_costs" localSheetId="0">#REF!</definedName>
    <definedName name="tech_costs">#REF!</definedName>
    <definedName name="temp" localSheetId="0">'[29]Supply Regions LIST'!#REF!</definedName>
    <definedName name="temp">'[29]Supply Regions LIST'!#REF!</definedName>
    <definedName name="TitleChange" localSheetId="0">#REF!</definedName>
    <definedName name="TitleChange">#REF!</definedName>
    <definedName name="Tm_310_master2" localSheetId="0">#REF!</definedName>
    <definedName name="Tm_310_master2">#REF!</definedName>
    <definedName name="Tm_616_Population" localSheetId="0">#REF!</definedName>
    <definedName name="Tm_616_Population">#REF!</definedName>
    <definedName name="Tm_616_Population_to_offline">#REF!</definedName>
    <definedName name="Tm_Master8">#REF!</definedName>
    <definedName name="TransAreas">[20]Matchings!$E$3:$E$65</definedName>
    <definedName name="Turndown_Cap">[8]Parameters!$C$3 * [8]Parameters!$C$5</definedName>
    <definedName name="Turndown_cap2">[8]Parameters!$C$3 * [8]Parameters!$C$5</definedName>
    <definedName name="UnitPopulationInput" localSheetId="0">#REF!</definedName>
    <definedName name="UnitPopulationInput">#REF!</definedName>
    <definedName name="UnitPopulationOutput" localSheetId="0">#REF!</definedName>
    <definedName name="UnitPopulationOutput">#REF!</definedName>
    <definedName name="UnitPopulationOutputPolicy" localSheetId="0">#REF!</definedName>
    <definedName name="UnitPopulationOutputPolicy">#REF!</definedName>
    <definedName name="UnitsModeledIdentity" localSheetId="0">#REF!</definedName>
    <definedName name="UnitsModeledIdentity">#REF!</definedName>
    <definedName name="USA_DR" localSheetId="0">'[5]Regions-CCOST Scalar'!#REF!</definedName>
    <definedName name="USA_DR">'[6]Regions-CCOST Scalar'!#REF!</definedName>
    <definedName name="UserInputList" localSheetId="0">#REF!</definedName>
    <definedName name="UserInputList">#REF!</definedName>
    <definedName name="vlookup_base" localSheetId="0">#REF!</definedName>
    <definedName name="vlookup_base">#REF!</definedName>
    <definedName name="vom_for_ipm" localSheetId="0">#REF!</definedName>
    <definedName name="vom_for_ipm">#REF!</definedName>
    <definedName name="wd_06" localSheetId="0">#REF!</definedName>
    <definedName name="wd_06">#REF!</definedName>
    <definedName name="wrn.Output." localSheetId="0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0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0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 localSheetId="0">#REF!</definedName>
    <definedName name="zs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00" uniqueCount="139">
  <si>
    <t>IPM Region</t>
  </si>
  <si>
    <t>State</t>
  </si>
  <si>
    <t>Wind Class</t>
  </si>
  <si>
    <t>Resource Class</t>
  </si>
  <si>
    <t>Cost Class</t>
  </si>
  <si>
    <t>ERC_PHDL</t>
  </si>
  <si>
    <t>TX</t>
  </si>
  <si>
    <t>Class 1</t>
  </si>
  <si>
    <t>Class 4</t>
  </si>
  <si>
    <t>Class 6</t>
  </si>
  <si>
    <t>Class 8</t>
  </si>
  <si>
    <t>ERC_REST</t>
  </si>
  <si>
    <t>Class 5</t>
  </si>
  <si>
    <t>ERC_WEST</t>
  </si>
  <si>
    <t>Class 3</t>
  </si>
  <si>
    <t>Class 7</t>
  </si>
  <si>
    <t>FRCC</t>
  </si>
  <si>
    <t>FL</t>
  </si>
  <si>
    <t>Class 9</t>
  </si>
  <si>
    <t>MIS_AMSO</t>
  </si>
  <si>
    <t>LA</t>
  </si>
  <si>
    <t>MIS_AR</t>
  </si>
  <si>
    <t>AR</t>
  </si>
  <si>
    <t>MIS_IA</t>
  </si>
  <si>
    <t>IA</t>
  </si>
  <si>
    <t>MN</t>
  </si>
  <si>
    <t>MIS_IL</t>
  </si>
  <si>
    <t>IL</t>
  </si>
  <si>
    <t>MIS_INKY</t>
  </si>
  <si>
    <t>IN</t>
  </si>
  <si>
    <t>KY</t>
  </si>
  <si>
    <t>MIS_LA</t>
  </si>
  <si>
    <t>MIS_LMI</t>
  </si>
  <si>
    <t>MI</t>
  </si>
  <si>
    <t>MIS_MAPP</t>
  </si>
  <si>
    <t>MT</t>
  </si>
  <si>
    <t>ND</t>
  </si>
  <si>
    <t>SD</t>
  </si>
  <si>
    <t>MIS_MIDA</t>
  </si>
  <si>
    <t>Class 2</t>
  </si>
  <si>
    <t>MIS_MNWI</t>
  </si>
  <si>
    <t>WI</t>
  </si>
  <si>
    <t>MIS_MO</t>
  </si>
  <si>
    <t>MO</t>
  </si>
  <si>
    <t>MIS_MS</t>
  </si>
  <si>
    <t>MS</t>
  </si>
  <si>
    <t>MIS_WOTA</t>
  </si>
  <si>
    <t>MIS_WUMS</t>
  </si>
  <si>
    <t>NENG_CT</t>
  </si>
  <si>
    <t>CT</t>
  </si>
  <si>
    <t>NENG_ME</t>
  </si>
  <si>
    <t>ME</t>
  </si>
  <si>
    <t>NENGREST</t>
  </si>
  <si>
    <t>MA</t>
  </si>
  <si>
    <t>NH</t>
  </si>
  <si>
    <t>RI</t>
  </si>
  <si>
    <t>VT</t>
  </si>
  <si>
    <t>NY_Z_A</t>
  </si>
  <si>
    <t>NY</t>
  </si>
  <si>
    <t>NY_Z_B</t>
  </si>
  <si>
    <t>NY_Z_C&amp;E</t>
  </si>
  <si>
    <t>NY_Z_D</t>
  </si>
  <si>
    <t>NY_Z_F</t>
  </si>
  <si>
    <t>NY_Z_G-I</t>
  </si>
  <si>
    <t>NY_Z_K</t>
  </si>
  <si>
    <t>PJM_AP</t>
  </si>
  <si>
    <t>MD</t>
  </si>
  <si>
    <t>PA</t>
  </si>
  <si>
    <t>VA</t>
  </si>
  <si>
    <t>WV</t>
  </si>
  <si>
    <t>PJM_ATSI</t>
  </si>
  <si>
    <t>OH</t>
  </si>
  <si>
    <t>PJM_COMD</t>
  </si>
  <si>
    <t>PJM_Dom</t>
  </si>
  <si>
    <t>NC</t>
  </si>
  <si>
    <t>PJM_EMAC</t>
  </si>
  <si>
    <t>DE</t>
  </si>
  <si>
    <t>NJ</t>
  </si>
  <si>
    <t>PJM_PENE</t>
  </si>
  <si>
    <t>PJM_SMAC</t>
  </si>
  <si>
    <t>PJM_West</t>
  </si>
  <si>
    <t>PJM_WMAC</t>
  </si>
  <si>
    <t>S_C_KY</t>
  </si>
  <si>
    <t>S_C_TVA</t>
  </si>
  <si>
    <t>AL</t>
  </si>
  <si>
    <t>GA</t>
  </si>
  <si>
    <t>TN</t>
  </si>
  <si>
    <t>S_D_AECI</t>
  </si>
  <si>
    <t>S_SOU</t>
  </si>
  <si>
    <t>S_VACA</t>
  </si>
  <si>
    <t>SC</t>
  </si>
  <si>
    <t>SPP_N</t>
  </si>
  <si>
    <t>KS</t>
  </si>
  <si>
    <t>SPP_NEBR</t>
  </si>
  <si>
    <t>NE</t>
  </si>
  <si>
    <t>SPP_SPS</t>
  </si>
  <si>
    <t>NM</t>
  </si>
  <si>
    <t>OK</t>
  </si>
  <si>
    <t>SPP_WAUE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CO</t>
  </si>
  <si>
    <t>WECC_IID</t>
  </si>
  <si>
    <t>WECC_MT</t>
  </si>
  <si>
    <t>WECC_NM</t>
  </si>
  <si>
    <t>WECC_PNW</t>
  </si>
  <si>
    <t>OR</t>
  </si>
  <si>
    <t>WA</t>
  </si>
  <si>
    <t>WECC_SCE</t>
  </si>
  <si>
    <t>WECC_WY</t>
  </si>
  <si>
    <t>WY</t>
  </si>
  <si>
    <t>CN_AB</t>
  </si>
  <si>
    <t>AB</t>
  </si>
  <si>
    <t>CN_BC</t>
  </si>
  <si>
    <t>BC</t>
  </si>
  <si>
    <t>CN_MB</t>
  </si>
  <si>
    <t>MB</t>
  </si>
  <si>
    <t>CN_NB</t>
  </si>
  <si>
    <t>NB</t>
  </si>
  <si>
    <t>CN_NL</t>
  </si>
  <si>
    <t>NL</t>
  </si>
  <si>
    <t>CN_NS</t>
  </si>
  <si>
    <t>NS</t>
  </si>
  <si>
    <t>CN_ON</t>
  </si>
  <si>
    <t>ON</t>
  </si>
  <si>
    <t>CN_PE</t>
  </si>
  <si>
    <t>PE</t>
  </si>
  <si>
    <t>CN_PQ</t>
  </si>
  <si>
    <t>PQ</t>
  </si>
  <si>
    <t>CN_SK</t>
  </si>
  <si>
    <t>SK</t>
  </si>
  <si>
    <t>Table 4-38 Capital Cost Adder (2022$/kW) for New Onshore Wind Plants by Resource and Cost Class in EPA 2023 Referenc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1"/>
      <color theme="1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7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0" fontId="3" fillId="0" borderId="0"/>
  </cellStyleXfs>
  <cellXfs count="40">
    <xf numFmtId="0" fontId="0" fillId="0" borderId="0" xfId="0"/>
    <xf numFmtId="0" fontId="2" fillId="2" borderId="0" xfId="0" applyFont="1" applyFill="1"/>
    <xf numFmtId="0" fontId="4" fillId="2" borderId="0" xfId="1" applyFont="1" applyFill="1" applyBorder="1" applyAlignment="1">
      <alignment horizontal="center"/>
    </xf>
    <xf numFmtId="0" fontId="4" fillId="2" borderId="9" xfId="1" applyFont="1" applyFill="1" applyBorder="1" applyAlignment="1">
      <alignment horizontal="center"/>
    </xf>
    <xf numFmtId="0" fontId="2" fillId="2" borderId="7" xfId="0" applyFont="1" applyFill="1" applyBorder="1" applyAlignment="1">
      <alignment horizontal="center"/>
    </xf>
    <xf numFmtId="3" fontId="2" fillId="2" borderId="12" xfId="0" applyNumberFormat="1" applyFont="1" applyFill="1" applyBorder="1" applyAlignment="1">
      <alignment horizontal="center"/>
    </xf>
    <xf numFmtId="3" fontId="2" fillId="2" borderId="13" xfId="0" applyNumberFormat="1" applyFont="1" applyFill="1" applyBorder="1" applyAlignment="1">
      <alignment horizontal="center"/>
    </xf>
    <xf numFmtId="0" fontId="2" fillId="2" borderId="15" xfId="0" applyFont="1" applyFill="1" applyBorder="1" applyAlignment="1">
      <alignment horizontal="center"/>
    </xf>
    <xf numFmtId="3" fontId="2" fillId="2" borderId="0" xfId="0" applyNumberFormat="1" applyFont="1" applyFill="1" applyBorder="1" applyAlignment="1">
      <alignment horizontal="center"/>
    </xf>
    <xf numFmtId="3" fontId="2" fillId="2" borderId="9" xfId="0" applyNumberFormat="1" applyFont="1" applyFill="1" applyBorder="1" applyAlignment="1">
      <alignment horizontal="center"/>
    </xf>
    <xf numFmtId="0" fontId="2" fillId="2" borderId="11" xfId="0" applyFont="1" applyFill="1" applyBorder="1" applyAlignment="1">
      <alignment horizontal="center"/>
    </xf>
    <xf numFmtId="0" fontId="2" fillId="2" borderId="8" xfId="0" applyFont="1" applyFill="1" applyBorder="1" applyAlignment="1">
      <alignment horizontal="center"/>
    </xf>
    <xf numFmtId="3" fontId="2" fillId="2" borderId="17" xfId="0" applyNumberFormat="1" applyFont="1" applyFill="1" applyBorder="1" applyAlignment="1">
      <alignment horizontal="center"/>
    </xf>
    <xf numFmtId="3" fontId="2" fillId="2" borderId="18" xfId="0" applyNumberFormat="1" applyFont="1" applyFill="1" applyBorder="1" applyAlignment="1">
      <alignment horizontal="center"/>
    </xf>
    <xf numFmtId="0" fontId="2" fillId="2" borderId="14" xfId="0" applyFont="1" applyFill="1" applyBorder="1" applyAlignment="1">
      <alignment horizontal="center"/>
    </xf>
    <xf numFmtId="0" fontId="2" fillId="2" borderId="19" xfId="0" applyFont="1" applyFill="1" applyBorder="1" applyAlignment="1">
      <alignment horizontal="center"/>
    </xf>
    <xf numFmtId="3" fontId="2" fillId="2" borderId="20" xfId="0" applyNumberFormat="1" applyFont="1" applyFill="1" applyBorder="1" applyAlignment="1">
      <alignment horizontal="center"/>
    </xf>
    <xf numFmtId="3" fontId="2" fillId="2" borderId="21" xfId="0" applyNumberFormat="1" applyFont="1" applyFill="1" applyBorder="1" applyAlignment="1">
      <alignment horizontal="center"/>
    </xf>
    <xf numFmtId="0" fontId="2" fillId="2" borderId="23" xfId="0" applyFont="1" applyFill="1" applyBorder="1" applyAlignment="1">
      <alignment horizontal="center"/>
    </xf>
    <xf numFmtId="0" fontId="2" fillId="2" borderId="24" xfId="0" applyFont="1" applyFill="1" applyBorder="1" applyAlignment="1">
      <alignment horizontal="center"/>
    </xf>
    <xf numFmtId="3" fontId="2" fillId="2" borderId="25" xfId="0" applyNumberFormat="1" applyFont="1" applyFill="1" applyBorder="1" applyAlignment="1">
      <alignment horizontal="center"/>
    </xf>
    <xf numFmtId="3" fontId="2" fillId="2" borderId="26" xfId="0" applyNumberFormat="1" applyFont="1" applyFill="1" applyBorder="1" applyAlignment="1">
      <alignment horizontal="center"/>
    </xf>
    <xf numFmtId="0" fontId="4" fillId="2" borderId="3" xfId="1" applyFont="1" applyFill="1" applyBorder="1" applyAlignment="1">
      <alignment horizontal="center" vertical="center" wrapText="1"/>
    </xf>
    <xf numFmtId="0" fontId="4" fillId="2" borderId="8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/>
    </xf>
    <xf numFmtId="0" fontId="4" fillId="2" borderId="2" xfId="1" applyFont="1" applyFill="1" applyBorder="1" applyAlignment="1">
      <alignment horizontal="center"/>
    </xf>
    <xf numFmtId="0" fontId="4" fillId="2" borderId="5" xfId="1" applyFont="1" applyFill="1" applyBorder="1" applyAlignment="1">
      <alignment horizontal="center"/>
    </xf>
    <xf numFmtId="0" fontId="2" fillId="2" borderId="10" xfId="0" applyFont="1" applyFill="1" applyBorder="1" applyAlignment="1">
      <alignment horizontal="center" vertical="center"/>
    </xf>
    <xf numFmtId="0" fontId="2" fillId="2" borderId="14" xfId="0" applyFont="1" applyFill="1" applyBorder="1" applyAlignment="1">
      <alignment horizontal="center" vertical="center"/>
    </xf>
    <xf numFmtId="0" fontId="2" fillId="2" borderId="16" xfId="0" applyFont="1" applyFill="1" applyBorder="1" applyAlignment="1">
      <alignment horizontal="center" vertical="center"/>
    </xf>
    <xf numFmtId="0" fontId="2" fillId="2" borderId="11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center" vertical="center" wrapText="1"/>
    </xf>
    <xf numFmtId="0" fontId="4" fillId="2" borderId="1" xfId="1" applyFont="1" applyFill="1" applyBorder="1" applyAlignment="1">
      <alignment horizontal="center" vertical="center"/>
    </xf>
    <xf numFmtId="0" fontId="4" fillId="2" borderId="6" xfId="1" applyFont="1" applyFill="1" applyBorder="1" applyAlignment="1">
      <alignment horizontal="center" vertical="center"/>
    </xf>
    <xf numFmtId="0" fontId="4" fillId="2" borderId="2" xfId="1" applyFont="1" applyFill="1" applyBorder="1" applyAlignment="1">
      <alignment horizontal="center" vertical="center"/>
    </xf>
    <xf numFmtId="0" fontId="4" fillId="2" borderId="7" xfId="1" applyFont="1" applyFill="1" applyBorder="1" applyAlignment="1">
      <alignment horizontal="center" vertical="center"/>
    </xf>
    <xf numFmtId="0" fontId="2" fillId="2" borderId="8" xfId="0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center" vertical="center"/>
    </xf>
    <xf numFmtId="0" fontId="2" fillId="2" borderId="22" xfId="0" applyFont="1" applyFill="1" applyBorder="1" applyAlignment="1">
      <alignment horizontal="center" vertical="center"/>
    </xf>
    <xf numFmtId="0" fontId="2" fillId="2" borderId="23" xfId="0" applyFont="1" applyFill="1" applyBorder="1" applyAlignment="1">
      <alignment horizontal="center" vertical="center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styles" Target="styles.xml"/><Relationship Id="rId37" Type="http://schemas.openxmlformats.org/officeDocument/2006/relationships/customXml" Target="../customXml/item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ustomXml" Target="../customXml/item3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customXml" Target="../customXml/item2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EPAV5.12/Coal%20Assumption%20Update/OLDcoaltransport-NERA-Nov2011ver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aff\Soo%20Ra%20Kim\Potential%20Unit%20Update%20AEO%202013\Conventional\ECO%20Master%20Potential%20EPA5.13%2007-01-13%20(Non%20Renewable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37\My%20Documents\17937-Soo\01292008\Copy%20of%20Master%20Potential%20EPA31%200122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Wind\AEO%202008\Wind%20RM%20AEO2008%20061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2%20Design\Retrofits\Retrofit%20Cost%20Check\V412_RetrofitCostCheck_v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CM\Internal%20Documentation\NonPriceRetirements_PermanentDeLists\NPR_Tracking_WorkingDocument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4.0%20AEO%202009\Potential%20Units\Renewables\Solar\Solar%20RM%200408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NehaS\2017\EPAV6.17\Potential%20Units\Jordan's%20Implementation%20Check\Final_To%20FE\ECO%20Master%20Potential%20EPA6.17%20(Non%20Renewable)_03-28-17_JH_10-31-17_NS_II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SR\EPA412_BC_33b\output\SSR_1-2_EPA412(10-10-12)%20EXCEL2010_EPA412_BC_32-2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New%20folder%20(3)\NREL%20Cost%20Analysis%2003-31-1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10183\AT%20HOME\EPA%20v5.16%20Design\Renewables%20Checking\NREL%20Cost%20Analysis%2003-31-15%2008-16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RHARDT\Capstone%20MachGen%20II\Globals%20and%20Calibration\Starts%20Macro\Suez-Machgen%204.0%2032408\Millenium%20-%20Starts%20Macro%20(based%20on%204.0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EPAV5.12/Coal%20Assumption%20Update/coaltransport-EPA-May2012ver11c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deleted on 01-15-13"/>
      <sheetName val="Capital escalation 2"/>
      <sheetName val="tblCapitalEsc.ScalarsUnitPot."/>
      <sheetName val="tblCapitalEscalationSchedules"/>
      <sheetName val="tblCapitalEscalationScalars"/>
      <sheetName val="Regions"/>
      <sheetName val="email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BuildFinancialSch(F)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5.13_05-02-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B1" t="str">
            <v xml:space="preserve">AEO2009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OFFSHORE WIND</v>
          </cell>
          <cell r="B23" t="str">
            <v xml:space="preserve">'WF' </v>
          </cell>
          <cell r="C23" t="str">
            <v>'Wind Offshore'</v>
          </cell>
          <cell r="D23">
            <v>4</v>
          </cell>
          <cell r="E23">
            <v>0.05</v>
          </cell>
          <cell r="F23">
            <v>0.1</v>
          </cell>
          <cell r="G23">
            <v>0.3</v>
          </cell>
          <cell r="H23">
            <v>0.55000000000000004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5</v>
          </cell>
          <cell r="F24">
            <v>0.4</v>
          </cell>
          <cell r="G24">
            <v>0.45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2</v>
          </cell>
          <cell r="E25">
            <v>0.1</v>
          </cell>
          <cell r="F25">
            <v>0.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TL</v>
          </cell>
          <cell r="B28" t="str">
            <v>'PC'</v>
          </cell>
          <cell r="C28" t="str">
            <v>Coal to Liquids'</v>
          </cell>
          <cell r="D28">
            <v>4</v>
          </cell>
          <cell r="E28">
            <v>0.15</v>
          </cell>
          <cell r="F28">
            <v>0.3</v>
          </cell>
          <cell r="G28">
            <v>0.4</v>
          </cell>
          <cell r="H28">
            <v>0.15</v>
          </cell>
          <cell r="I28">
            <v>0</v>
          </cell>
          <cell r="J28">
            <v>0</v>
          </cell>
        </row>
        <row r="29">
          <cell r="A29" t="str">
            <v>BIOCC</v>
          </cell>
          <cell r="B29" t="str">
            <v>'MS'</v>
          </cell>
          <cell r="C29" t="str">
            <v>'Mun Solid Waste'</v>
          </cell>
          <cell r="D29">
            <v>3</v>
          </cell>
          <cell r="E29">
            <v>0.33300000000000002</v>
          </cell>
          <cell r="F29">
            <v>0.33300000000000002</v>
          </cell>
          <cell r="G29">
            <v>0.33400000000000002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</sheetData>
      <sheetData sheetId="13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9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Scrbd Pulverized Coal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Integrated Gas Comb Cycle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IGCC w/Sequestration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Conv Combustion Turbine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Adv Combustion Turbine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Conv Gas/Oil Comb Cycle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Adv Gas/Oil Comb Cycle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Adv CC w/Sequestration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Fuel Cells</v>
          </cell>
          <cell r="D11">
            <v>1</v>
          </cell>
        </row>
        <row r="12">
          <cell r="A12" t="str">
            <v>NUC</v>
          </cell>
          <cell r="B12" t="str">
            <v>'AN'</v>
          </cell>
          <cell r="C12" t="str">
            <v>Advanced Nuclear</v>
          </cell>
          <cell r="D12">
            <v>1</v>
          </cell>
        </row>
        <row r="13">
          <cell r="A13" t="str">
            <v>BIOCC2</v>
          </cell>
          <cell r="B13" t="str">
            <v>'WD'</v>
          </cell>
          <cell r="C13" t="str">
            <v>Biomass (Wood)</v>
          </cell>
          <cell r="D13">
            <v>1</v>
          </cell>
        </row>
        <row r="14">
          <cell r="A14" t="str">
            <v>BIOCC</v>
          </cell>
          <cell r="B14" t="str">
            <v>'WD'</v>
          </cell>
          <cell r="C14" t="str">
            <v>Biomass (Wood)</v>
          </cell>
          <cell r="D14">
            <v>1</v>
          </cell>
        </row>
        <row r="15">
          <cell r="A15" t="str">
            <v>GEO</v>
          </cell>
          <cell r="B15" t="str">
            <v>'GT'</v>
          </cell>
          <cell r="C15" t="str">
            <v>Geothermal</v>
          </cell>
          <cell r="D15">
            <v>1</v>
          </cell>
        </row>
        <row r="16">
          <cell r="A16" t="str">
            <v>MSW</v>
          </cell>
          <cell r="B16" t="str">
            <v>'MS'</v>
          </cell>
          <cell r="C16" t="str">
            <v>MSW - Landfill Gas</v>
          </cell>
          <cell r="D16">
            <v>1</v>
          </cell>
        </row>
        <row r="17">
          <cell r="A17" t="str">
            <v>HYDRO</v>
          </cell>
          <cell r="B17" t="str">
            <v>'HY'</v>
          </cell>
          <cell r="C17" t="str">
            <v>Conventional Hydropower</v>
          </cell>
          <cell r="D17">
            <v>1</v>
          </cell>
        </row>
        <row r="18">
          <cell r="A18" t="str">
            <v>WIND</v>
          </cell>
          <cell r="B18" t="str">
            <v>'WN'</v>
          </cell>
          <cell r="C18" t="str">
            <v>Wind</v>
          </cell>
          <cell r="D18">
            <v>1</v>
          </cell>
        </row>
        <row r="19">
          <cell r="A19" t="str">
            <v>OFFSHORE WIND</v>
          </cell>
          <cell r="B19" t="str">
            <v>WN</v>
          </cell>
          <cell r="C19" t="str">
            <v>Wind Offshore</v>
          </cell>
          <cell r="D19">
            <v>1</v>
          </cell>
        </row>
        <row r="20">
          <cell r="A20" t="str">
            <v>SLRST</v>
          </cell>
          <cell r="B20" t="str">
            <v>'SO'</v>
          </cell>
          <cell r="C20" t="str">
            <v>Solar Thermal</v>
          </cell>
          <cell r="D20">
            <v>1</v>
          </cell>
        </row>
        <row r="21">
          <cell r="A21" t="str">
            <v>SLRPV</v>
          </cell>
          <cell r="B21" t="str">
            <v>'PV'</v>
          </cell>
          <cell r="C21" t="str">
            <v>Photovoltaic</v>
          </cell>
          <cell r="D21">
            <v>1</v>
          </cell>
        </row>
        <row r="22">
          <cell r="A22" t="str">
            <v>CTL</v>
          </cell>
          <cell r="B22" t="str">
            <v>-</v>
          </cell>
          <cell r="C22" t="str">
            <v>Coal To Liquids</v>
          </cell>
          <cell r="D22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K319"/>
  <sheetViews>
    <sheetView tabSelected="1" workbookViewId="0"/>
  </sheetViews>
  <sheetFormatPr defaultRowHeight="12" x14ac:dyDescent="0.2"/>
  <cols>
    <col min="1" max="1" width="9.140625" style="1"/>
    <col min="2" max="2" width="10.5703125" style="1" customWidth="1"/>
    <col min="3" max="16384" width="9.140625" style="1"/>
  </cols>
  <sheetData>
    <row r="2" spans="2:11" ht="29.25" customHeight="1" x14ac:dyDescent="0.2">
      <c r="B2" s="31" t="s">
        <v>138</v>
      </c>
      <c r="C2" s="31"/>
      <c r="D2" s="31"/>
      <c r="E2" s="31"/>
      <c r="F2" s="31"/>
      <c r="G2" s="31"/>
      <c r="H2" s="31"/>
      <c r="I2" s="31"/>
      <c r="J2" s="31"/>
      <c r="K2" s="31"/>
    </row>
    <row r="3" spans="2:11" ht="12.75" thickBot="1" x14ac:dyDescent="0.25"/>
    <row r="4" spans="2:11" ht="12.75" customHeight="1" x14ac:dyDescent="0.2">
      <c r="B4" s="32" t="s">
        <v>0</v>
      </c>
      <c r="C4" s="34" t="s">
        <v>1</v>
      </c>
      <c r="D4" s="22" t="s">
        <v>2</v>
      </c>
      <c r="E4" s="22" t="s">
        <v>3</v>
      </c>
      <c r="F4" s="24" t="s">
        <v>4</v>
      </c>
      <c r="G4" s="25"/>
      <c r="H4" s="25"/>
      <c r="I4" s="25"/>
      <c r="J4" s="25"/>
      <c r="K4" s="26"/>
    </row>
    <row r="5" spans="2:11" ht="12.75" customHeight="1" x14ac:dyDescent="0.2">
      <c r="B5" s="33"/>
      <c r="C5" s="35"/>
      <c r="D5" s="23"/>
      <c r="E5" s="23"/>
      <c r="F5" s="2">
        <v>1</v>
      </c>
      <c r="G5" s="2">
        <v>2</v>
      </c>
      <c r="H5" s="2">
        <v>3</v>
      </c>
      <c r="I5" s="2">
        <v>4</v>
      </c>
      <c r="J5" s="2">
        <v>5</v>
      </c>
      <c r="K5" s="3">
        <v>6</v>
      </c>
    </row>
    <row r="6" spans="2:11" x14ac:dyDescent="0.2">
      <c r="B6" s="27" t="s">
        <v>5</v>
      </c>
      <c r="C6" s="30" t="s">
        <v>6</v>
      </c>
      <c r="D6" s="30" t="s">
        <v>7</v>
      </c>
      <c r="E6" s="4">
        <v>7</v>
      </c>
      <c r="F6" s="5">
        <v>21.519166896699108</v>
      </c>
      <c r="G6" s="5">
        <v>25.575495773547072</v>
      </c>
      <c r="H6" s="5">
        <v>28.314693285130403</v>
      </c>
      <c r="I6" s="5">
        <v>28.314693285130403</v>
      </c>
      <c r="J6" s="5">
        <v>28.314693285130403</v>
      </c>
      <c r="K6" s="6">
        <v>52.320247826407012</v>
      </c>
    </row>
    <row r="7" spans="2:11" x14ac:dyDescent="0.2">
      <c r="B7" s="28"/>
      <c r="C7" s="30"/>
      <c r="D7" s="30"/>
      <c r="E7" s="7">
        <v>8</v>
      </c>
      <c r="F7" s="8">
        <v>43.038333793398216</v>
      </c>
      <c r="G7" s="8">
        <v>45.303509256208649</v>
      </c>
      <c r="H7" s="8">
        <v>45.303509256208649</v>
      </c>
      <c r="I7" s="8"/>
      <c r="J7" s="8"/>
      <c r="K7" s="9"/>
    </row>
    <row r="8" spans="2:11" x14ac:dyDescent="0.2">
      <c r="B8" s="28"/>
      <c r="C8" s="30"/>
      <c r="D8" s="10" t="s">
        <v>8</v>
      </c>
      <c r="E8" s="7">
        <v>6</v>
      </c>
      <c r="F8" s="8">
        <v>26.049517822319974</v>
      </c>
      <c r="G8" s="8">
        <v>29.447281016535619</v>
      </c>
      <c r="H8" s="8">
        <v>29.447281016535619</v>
      </c>
      <c r="I8" s="8">
        <v>29.447281016535619</v>
      </c>
      <c r="J8" s="8">
        <v>30.579868747940836</v>
      </c>
      <c r="K8" s="9">
        <v>58.669221134129991</v>
      </c>
    </row>
    <row r="9" spans="2:11" x14ac:dyDescent="0.2">
      <c r="B9" s="28"/>
      <c r="C9" s="30"/>
      <c r="D9" s="10" t="s">
        <v>9</v>
      </c>
      <c r="E9" s="7">
        <v>5</v>
      </c>
      <c r="F9" s="8">
        <v>28.314693285130403</v>
      </c>
      <c r="G9" s="8">
        <v>34.92478748392034</v>
      </c>
      <c r="H9" s="8">
        <v>40.798219134944105</v>
      </c>
      <c r="I9" s="8">
        <v>47.857655318576377</v>
      </c>
      <c r="J9" s="8">
        <v>49.8338601818295</v>
      </c>
      <c r="K9" s="9">
        <v>88.927642634929001</v>
      </c>
    </row>
    <row r="10" spans="2:11" x14ac:dyDescent="0.2">
      <c r="B10" s="29"/>
      <c r="C10" s="30"/>
      <c r="D10" s="10" t="s">
        <v>10</v>
      </c>
      <c r="E10" s="11">
        <v>4</v>
      </c>
      <c r="F10" s="12">
        <v>41.905746061993</v>
      </c>
      <c r="G10" s="12">
        <v>44.518211923888487</v>
      </c>
      <c r="H10" s="12">
        <v>52.099035644639947</v>
      </c>
      <c r="I10" s="12">
        <v>64.956305435802093</v>
      </c>
      <c r="J10" s="12">
        <v>71.127975027596662</v>
      </c>
      <c r="K10" s="13">
        <v>96.82656246961686</v>
      </c>
    </row>
    <row r="11" spans="2:11" x14ac:dyDescent="0.2">
      <c r="B11" s="28" t="s">
        <v>11</v>
      </c>
      <c r="C11" s="30" t="s">
        <v>6</v>
      </c>
      <c r="D11" s="10" t="s">
        <v>7</v>
      </c>
      <c r="E11" s="7">
        <v>7</v>
      </c>
      <c r="F11" s="8">
        <v>32.971941444383411</v>
      </c>
      <c r="G11" s="8">
        <v>38.947733900886796</v>
      </c>
      <c r="H11" s="8">
        <v>43.982135662038644</v>
      </c>
      <c r="I11" s="8">
        <v>50.864266769849465</v>
      </c>
      <c r="J11" s="8">
        <v>57.011834154052345</v>
      </c>
      <c r="K11" s="9">
        <v>111.43381542088621</v>
      </c>
    </row>
    <row r="12" spans="2:11" x14ac:dyDescent="0.2">
      <c r="B12" s="28"/>
      <c r="C12" s="30"/>
      <c r="D12" s="10" t="s">
        <v>12</v>
      </c>
      <c r="E12" s="7">
        <v>6</v>
      </c>
      <c r="F12" s="8">
        <v>18.861749694250612</v>
      </c>
      <c r="G12" s="8">
        <v>23.020411943312325</v>
      </c>
      <c r="H12" s="8">
        <v>26.652326521257535</v>
      </c>
      <c r="I12" s="8">
        <v>29.742851238635808</v>
      </c>
      <c r="J12" s="8">
        <v>32.556646626726675</v>
      </c>
      <c r="K12" s="9">
        <v>78.456647962375712</v>
      </c>
    </row>
    <row r="13" spans="2:11" x14ac:dyDescent="0.2">
      <c r="B13" s="28"/>
      <c r="C13" s="30"/>
      <c r="D13" s="10" t="s">
        <v>9</v>
      </c>
      <c r="E13" s="7">
        <v>5</v>
      </c>
      <c r="F13" s="8">
        <v>25.256715290937354</v>
      </c>
      <c r="G13" s="8">
        <v>32.220591911284501</v>
      </c>
      <c r="H13" s="8">
        <v>38.374343948404764</v>
      </c>
      <c r="I13" s="8">
        <v>41.651580599428229</v>
      </c>
      <c r="J13" s="8">
        <v>44.025117157642889</v>
      </c>
      <c r="K13" s="9">
        <v>135.77879597303979</v>
      </c>
    </row>
    <row r="14" spans="2:11" x14ac:dyDescent="0.2">
      <c r="B14" s="28"/>
      <c r="C14" s="30"/>
      <c r="D14" s="10" t="s">
        <v>10</v>
      </c>
      <c r="E14" s="7">
        <v>4</v>
      </c>
      <c r="F14" s="8">
        <v>27.581957719942459</v>
      </c>
      <c r="G14" s="8">
        <v>38.758421665529916</v>
      </c>
      <c r="H14" s="8">
        <v>47.410614799363771</v>
      </c>
      <c r="I14" s="8">
        <v>58.545402311372094</v>
      </c>
      <c r="J14" s="8">
        <v>82.259113270038583</v>
      </c>
      <c r="K14" s="9">
        <v>526.39751789626598</v>
      </c>
    </row>
    <row r="15" spans="2:11" x14ac:dyDescent="0.2">
      <c r="B15" s="27" t="s">
        <v>13</v>
      </c>
      <c r="C15" s="30" t="s">
        <v>6</v>
      </c>
      <c r="D15" s="30" t="s">
        <v>7</v>
      </c>
      <c r="E15" s="4">
        <v>7</v>
      </c>
      <c r="F15" s="5">
        <v>15.494503102276553</v>
      </c>
      <c r="G15" s="5">
        <v>17.806176547758724</v>
      </c>
      <c r="H15" s="5">
        <v>18.121403702483459</v>
      </c>
      <c r="I15" s="5">
        <v>18.843939618036718</v>
      </c>
      <c r="J15" s="5">
        <v>19.253991433888675</v>
      </c>
      <c r="K15" s="6">
        <v>47.942360926373929</v>
      </c>
    </row>
    <row r="16" spans="2:11" x14ac:dyDescent="0.2">
      <c r="B16" s="28"/>
      <c r="C16" s="30"/>
      <c r="D16" s="30"/>
      <c r="E16" s="7">
        <v>8</v>
      </c>
      <c r="F16" s="8">
        <v>20.811616986288929</v>
      </c>
      <c r="G16" s="8">
        <v>25.50382930457512</v>
      </c>
      <c r="H16" s="8">
        <v>29.449168775073073</v>
      </c>
      <c r="I16" s="8">
        <v>32.481320992761624</v>
      </c>
      <c r="J16" s="8">
        <v>37.834409970819252</v>
      </c>
      <c r="K16" s="9">
        <v>57.133742623401965</v>
      </c>
    </row>
    <row r="17" spans="2:11" x14ac:dyDescent="0.2">
      <c r="B17" s="28"/>
      <c r="C17" s="30"/>
      <c r="D17" s="10" t="s">
        <v>14</v>
      </c>
      <c r="E17" s="7">
        <v>6</v>
      </c>
      <c r="F17" s="8">
        <v>16.988815971078246</v>
      </c>
      <c r="G17" s="8">
        <v>17.194123583551427</v>
      </c>
      <c r="H17" s="8">
        <v>18.121403702483459</v>
      </c>
      <c r="I17" s="8">
        <v>19.253991433888675</v>
      </c>
      <c r="J17" s="8">
        <v>19.253991433888675</v>
      </c>
      <c r="K17" s="9">
        <v>50.513597198662616</v>
      </c>
    </row>
    <row r="18" spans="2:11" x14ac:dyDescent="0.2">
      <c r="B18" s="29"/>
      <c r="C18" s="30"/>
      <c r="D18" s="10" t="s">
        <v>15</v>
      </c>
      <c r="E18" s="11">
        <v>5</v>
      </c>
      <c r="F18" s="12">
        <v>19.66352839673392</v>
      </c>
      <c r="G18" s="12">
        <v>23.7944016300331</v>
      </c>
      <c r="H18" s="12">
        <v>27.908066862689644</v>
      </c>
      <c r="I18" s="12">
        <v>31.010115250108321</v>
      </c>
      <c r="J18" s="12">
        <v>32.441911881470411</v>
      </c>
      <c r="K18" s="13">
        <v>55.402940627910581</v>
      </c>
    </row>
    <row r="19" spans="2:11" x14ac:dyDescent="0.2">
      <c r="B19" s="14" t="s">
        <v>16</v>
      </c>
      <c r="C19" s="10" t="s">
        <v>17</v>
      </c>
      <c r="D19" s="10" t="s">
        <v>18</v>
      </c>
      <c r="E19" s="7">
        <v>4</v>
      </c>
      <c r="F19" s="8">
        <v>35.512390479430465</v>
      </c>
      <c r="G19" s="8">
        <v>74.353121279159268</v>
      </c>
      <c r="H19" s="8">
        <v>167.22427873618511</v>
      </c>
      <c r="I19" s="8">
        <v>331.47387119959177</v>
      </c>
      <c r="J19" s="8">
        <v>2439.4888064191005</v>
      </c>
      <c r="K19" s="9"/>
    </row>
    <row r="20" spans="2:11" x14ac:dyDescent="0.2">
      <c r="B20" s="15" t="s">
        <v>19</v>
      </c>
      <c r="C20" s="10" t="s">
        <v>20</v>
      </c>
      <c r="D20" s="10" t="s">
        <v>10</v>
      </c>
      <c r="E20" s="10">
        <v>4</v>
      </c>
      <c r="F20" s="16">
        <v>672.26822738878309</v>
      </c>
      <c r="G20" s="16">
        <v>7935.5284848399851</v>
      </c>
      <c r="H20" s="16"/>
      <c r="I20" s="16"/>
      <c r="J20" s="16"/>
      <c r="K20" s="17"/>
    </row>
    <row r="21" spans="2:11" x14ac:dyDescent="0.2">
      <c r="B21" s="28" t="s">
        <v>21</v>
      </c>
      <c r="C21" s="30" t="s">
        <v>22</v>
      </c>
      <c r="D21" s="10" t="s">
        <v>12</v>
      </c>
      <c r="E21" s="7">
        <v>6</v>
      </c>
      <c r="F21" s="8">
        <v>138.48194810330054</v>
      </c>
      <c r="G21" s="8"/>
      <c r="H21" s="8"/>
      <c r="I21" s="8"/>
      <c r="J21" s="8"/>
      <c r="K21" s="9"/>
    </row>
    <row r="22" spans="2:11" x14ac:dyDescent="0.2">
      <c r="B22" s="28"/>
      <c r="C22" s="30"/>
      <c r="D22" s="10" t="s">
        <v>15</v>
      </c>
      <c r="E22" s="7">
        <v>5</v>
      </c>
      <c r="F22" s="8">
        <v>64.998403552068623</v>
      </c>
      <c r="G22" s="8">
        <v>74.181674805692793</v>
      </c>
      <c r="H22" s="8">
        <v>81.626374514719728</v>
      </c>
      <c r="I22" s="8">
        <v>88.21181345286108</v>
      </c>
      <c r="J22" s="8">
        <v>96.881971183792601</v>
      </c>
      <c r="K22" s="9">
        <v>201.57237167038838</v>
      </c>
    </row>
    <row r="23" spans="2:11" x14ac:dyDescent="0.2">
      <c r="B23" s="28"/>
      <c r="C23" s="30"/>
      <c r="D23" s="10" t="s">
        <v>10</v>
      </c>
      <c r="E23" s="7">
        <v>4</v>
      </c>
      <c r="F23" s="8">
        <v>86.668733758350001</v>
      </c>
      <c r="G23" s="8">
        <v>108.5581504938158</v>
      </c>
      <c r="H23" s="8">
        <v>130.28902423825369</v>
      </c>
      <c r="I23" s="8">
        <v>159.82792179814757</v>
      </c>
      <c r="J23" s="8">
        <v>177.87649938962056</v>
      </c>
      <c r="K23" s="9">
        <v>398.12159870506434</v>
      </c>
    </row>
    <row r="24" spans="2:11" x14ac:dyDescent="0.2">
      <c r="B24" s="27" t="s">
        <v>23</v>
      </c>
      <c r="C24" s="30" t="s">
        <v>24</v>
      </c>
      <c r="D24" s="10" t="s">
        <v>8</v>
      </c>
      <c r="E24" s="4">
        <v>6</v>
      </c>
      <c r="F24" s="5">
        <v>26.484900205857745</v>
      </c>
      <c r="G24" s="5">
        <v>28.061367333530132</v>
      </c>
      <c r="H24" s="5">
        <v>28.314693285130403</v>
      </c>
      <c r="I24" s="5">
        <v>29.964275841070776</v>
      </c>
      <c r="J24" s="5">
        <v>33.897833667574481</v>
      </c>
      <c r="K24" s="6">
        <v>117.20208126814431</v>
      </c>
    </row>
    <row r="25" spans="2:11" x14ac:dyDescent="0.2">
      <c r="B25" s="28"/>
      <c r="C25" s="30"/>
      <c r="D25" s="10" t="s">
        <v>9</v>
      </c>
      <c r="E25" s="11">
        <v>5</v>
      </c>
      <c r="F25" s="12">
        <v>96.263683442581325</v>
      </c>
      <c r="G25" s="12">
        <v>126.69386567939654</v>
      </c>
      <c r="H25" s="12">
        <v>140.85890727232032</v>
      </c>
      <c r="I25" s="12">
        <v>159.07268445649541</v>
      </c>
      <c r="J25" s="12">
        <v>181.57708829730413</v>
      </c>
      <c r="K25" s="13">
        <v>291.25788392931827</v>
      </c>
    </row>
    <row r="26" spans="2:11" x14ac:dyDescent="0.2">
      <c r="B26" s="28"/>
      <c r="C26" s="36" t="s">
        <v>25</v>
      </c>
      <c r="D26" s="11" t="s">
        <v>7</v>
      </c>
      <c r="E26" s="7">
        <v>7</v>
      </c>
      <c r="F26" s="8">
        <v>341.26603641652832</v>
      </c>
      <c r="G26" s="8"/>
      <c r="H26" s="8"/>
      <c r="I26" s="8"/>
      <c r="J26" s="8"/>
      <c r="K26" s="9"/>
    </row>
    <row r="27" spans="2:11" x14ac:dyDescent="0.2">
      <c r="B27" s="29"/>
      <c r="C27" s="30"/>
      <c r="D27" s="10" t="s">
        <v>14</v>
      </c>
      <c r="E27" s="11">
        <v>6</v>
      </c>
      <c r="F27" s="12">
        <v>39.61331548093807</v>
      </c>
      <c r="G27" s="12">
        <v>73.708993034207197</v>
      </c>
      <c r="H27" s="12">
        <v>99.860862566314907</v>
      </c>
      <c r="I27" s="12">
        <v>134.51801276952617</v>
      </c>
      <c r="J27" s="12">
        <v>354.17691391150089</v>
      </c>
      <c r="K27" s="13"/>
    </row>
    <row r="28" spans="2:11" x14ac:dyDescent="0.2">
      <c r="B28" s="28" t="s">
        <v>26</v>
      </c>
      <c r="C28" s="30" t="s">
        <v>27</v>
      </c>
      <c r="D28" s="10" t="s">
        <v>12</v>
      </c>
      <c r="E28" s="7">
        <v>6</v>
      </c>
      <c r="F28" s="8">
        <v>40.473847599715121</v>
      </c>
      <c r="G28" s="8">
        <v>48.312602194935913</v>
      </c>
      <c r="H28" s="8">
        <v>52.848562436858849</v>
      </c>
      <c r="I28" s="8">
        <v>55.365618013701038</v>
      </c>
      <c r="J28" s="8">
        <v>59.823633805608665</v>
      </c>
      <c r="K28" s="9">
        <v>112.46641810329207</v>
      </c>
    </row>
    <row r="29" spans="2:11" x14ac:dyDescent="0.2">
      <c r="B29" s="28"/>
      <c r="C29" s="30"/>
      <c r="D29" s="10" t="s">
        <v>9</v>
      </c>
      <c r="E29" s="7">
        <v>5</v>
      </c>
      <c r="F29" s="8">
        <v>65.144747599246358</v>
      </c>
      <c r="G29" s="8">
        <v>79.906138378293974</v>
      </c>
      <c r="H29" s="8">
        <v>89.993681357839847</v>
      </c>
      <c r="I29" s="8">
        <v>97.983739744284733</v>
      </c>
      <c r="J29" s="8">
        <v>103.55224239499616</v>
      </c>
      <c r="K29" s="9">
        <v>186.33291707875478</v>
      </c>
    </row>
    <row r="30" spans="2:11" x14ac:dyDescent="0.2">
      <c r="B30" s="28"/>
      <c r="C30" s="30"/>
      <c r="D30" s="10" t="s">
        <v>10</v>
      </c>
      <c r="E30" s="7">
        <v>4</v>
      </c>
      <c r="F30" s="8">
        <v>437.37095599431092</v>
      </c>
      <c r="G30" s="8"/>
      <c r="H30" s="8"/>
      <c r="I30" s="8"/>
      <c r="J30" s="8"/>
      <c r="K30" s="9"/>
    </row>
    <row r="31" spans="2:11" x14ac:dyDescent="0.2">
      <c r="B31" s="27" t="s">
        <v>28</v>
      </c>
      <c r="C31" s="30" t="s">
        <v>29</v>
      </c>
      <c r="D31" s="10" t="s">
        <v>12</v>
      </c>
      <c r="E31" s="4">
        <v>6</v>
      </c>
      <c r="F31" s="5">
        <v>36.048163149721312</v>
      </c>
      <c r="G31" s="5">
        <v>67.780944355715036</v>
      </c>
      <c r="H31" s="5">
        <v>112.53447974213836</v>
      </c>
      <c r="I31" s="5">
        <v>161.8477682496686</v>
      </c>
      <c r="J31" s="5">
        <v>227.26025839837664</v>
      </c>
      <c r="K31" s="6">
        <v>548.46306649124551</v>
      </c>
    </row>
    <row r="32" spans="2:11" x14ac:dyDescent="0.2">
      <c r="B32" s="28"/>
      <c r="C32" s="30"/>
      <c r="D32" s="10" t="s">
        <v>9</v>
      </c>
      <c r="E32" s="7">
        <v>5</v>
      </c>
      <c r="F32" s="8">
        <v>83.956012582219174</v>
      </c>
      <c r="G32" s="8">
        <v>116.66888807193961</v>
      </c>
      <c r="H32" s="8">
        <v>145.02810944549148</v>
      </c>
      <c r="I32" s="8">
        <v>168.05005027808966</v>
      </c>
      <c r="J32" s="8">
        <v>190.78832507714117</v>
      </c>
      <c r="K32" s="9">
        <v>386.99743444412314</v>
      </c>
    </row>
    <row r="33" spans="2:11" x14ac:dyDescent="0.2">
      <c r="B33" s="28"/>
      <c r="C33" s="30"/>
      <c r="D33" s="10" t="s">
        <v>10</v>
      </c>
      <c r="E33" s="11">
        <v>4</v>
      </c>
      <c r="F33" s="12">
        <v>884.93455914046797</v>
      </c>
      <c r="G33" s="12"/>
      <c r="H33" s="12"/>
      <c r="I33" s="12"/>
      <c r="J33" s="12"/>
      <c r="K33" s="13"/>
    </row>
    <row r="34" spans="2:11" x14ac:dyDescent="0.2">
      <c r="B34" s="28"/>
      <c r="C34" s="36" t="s">
        <v>30</v>
      </c>
      <c r="D34" s="11" t="s">
        <v>15</v>
      </c>
      <c r="E34" s="7">
        <v>5</v>
      </c>
      <c r="F34" s="8">
        <v>91.342222732116724</v>
      </c>
      <c r="G34" s="8">
        <v>128.1865156848815</v>
      </c>
      <c r="H34" s="8">
        <v>199.03727724192748</v>
      </c>
      <c r="I34" s="8">
        <v>375.82016353543975</v>
      </c>
      <c r="J34" s="8"/>
      <c r="K34" s="9"/>
    </row>
    <row r="35" spans="2:11" x14ac:dyDescent="0.2">
      <c r="B35" s="29"/>
      <c r="C35" s="30"/>
      <c r="D35" s="10" t="s">
        <v>10</v>
      </c>
      <c r="E35" s="11">
        <v>4</v>
      </c>
      <c r="F35" s="12">
        <v>270.68846780584664</v>
      </c>
      <c r="G35" s="12"/>
      <c r="H35" s="12"/>
      <c r="I35" s="12"/>
      <c r="J35" s="12"/>
      <c r="K35" s="13"/>
    </row>
    <row r="36" spans="2:11" x14ac:dyDescent="0.2">
      <c r="B36" s="28" t="s">
        <v>31</v>
      </c>
      <c r="C36" s="30" t="s">
        <v>20</v>
      </c>
      <c r="D36" s="10" t="s">
        <v>15</v>
      </c>
      <c r="E36" s="7">
        <v>5</v>
      </c>
      <c r="F36" s="8">
        <v>92.810647697485962</v>
      </c>
      <c r="G36" s="8">
        <v>129.43225077590103</v>
      </c>
      <c r="H36" s="8">
        <v>166.37483023663393</v>
      </c>
      <c r="I36" s="8">
        <v>206.21372107186789</v>
      </c>
      <c r="J36" s="8">
        <v>252.42566836931911</v>
      </c>
      <c r="K36" s="9">
        <v>584.09647942635604</v>
      </c>
    </row>
    <row r="37" spans="2:11" x14ac:dyDescent="0.2">
      <c r="B37" s="28"/>
      <c r="C37" s="30"/>
      <c r="D37" s="10" t="s">
        <v>10</v>
      </c>
      <c r="E37" s="7">
        <v>4</v>
      </c>
      <c r="F37" s="8">
        <v>95.420378958975618</v>
      </c>
      <c r="G37" s="8">
        <v>157.76881643768789</v>
      </c>
      <c r="H37" s="8">
        <v>212.37540260006051</v>
      </c>
      <c r="I37" s="8">
        <v>275.29636486038135</v>
      </c>
      <c r="J37" s="8">
        <v>336.99206736106777</v>
      </c>
      <c r="K37" s="9">
        <v>836.17077317829649</v>
      </c>
    </row>
    <row r="38" spans="2:11" x14ac:dyDescent="0.2">
      <c r="B38" s="27" t="s">
        <v>32</v>
      </c>
      <c r="C38" s="30" t="s">
        <v>33</v>
      </c>
      <c r="D38" s="10" t="s">
        <v>12</v>
      </c>
      <c r="E38" s="4">
        <v>6</v>
      </c>
      <c r="F38" s="5">
        <v>63.106591290273755</v>
      </c>
      <c r="G38" s="5">
        <v>144.99570891933917</v>
      </c>
      <c r="H38" s="5">
        <v>273.65137059443106</v>
      </c>
      <c r="I38" s="5">
        <v>999.1531847893126</v>
      </c>
      <c r="J38" s="5">
        <v>10333.342313416639</v>
      </c>
      <c r="K38" s="6"/>
    </row>
    <row r="39" spans="2:11" x14ac:dyDescent="0.2">
      <c r="B39" s="29"/>
      <c r="C39" s="30"/>
      <c r="D39" s="10" t="s">
        <v>9</v>
      </c>
      <c r="E39" s="11">
        <v>5</v>
      </c>
      <c r="F39" s="12">
        <v>91.599472490463171</v>
      </c>
      <c r="G39" s="12">
        <v>311.15471103527364</v>
      </c>
      <c r="H39" s="12">
        <v>2057.0100673026118</v>
      </c>
      <c r="I39" s="12"/>
      <c r="J39" s="12"/>
      <c r="K39" s="13"/>
    </row>
    <row r="40" spans="2:11" x14ac:dyDescent="0.2">
      <c r="B40" s="28" t="s">
        <v>34</v>
      </c>
      <c r="C40" s="30" t="s">
        <v>35</v>
      </c>
      <c r="D40" s="10" t="s">
        <v>12</v>
      </c>
      <c r="E40" s="7">
        <v>6</v>
      </c>
      <c r="F40" s="8">
        <v>36.242807404966918</v>
      </c>
      <c r="G40" s="8">
        <v>39.101549575730949</v>
      </c>
      <c r="H40" s="8">
        <v>46.436096987613865</v>
      </c>
      <c r="I40" s="8">
        <v>73.618202541339045</v>
      </c>
      <c r="J40" s="8">
        <v>74.508648467734645</v>
      </c>
      <c r="K40" s="9">
        <v>139.25099752005758</v>
      </c>
    </row>
    <row r="41" spans="2:11" x14ac:dyDescent="0.2">
      <c r="B41" s="28"/>
      <c r="C41" s="30"/>
      <c r="D41" s="10" t="s">
        <v>15</v>
      </c>
      <c r="E41" s="7">
        <v>5</v>
      </c>
      <c r="F41" s="8">
        <v>28.314693285130399</v>
      </c>
      <c r="G41" s="8">
        <v>28.98962753363919</v>
      </c>
      <c r="H41" s="8">
        <v>29.708077986954756</v>
      </c>
      <c r="I41" s="8">
        <v>30.579868747940836</v>
      </c>
      <c r="J41" s="8">
        <v>33.977631942156485</v>
      </c>
      <c r="K41" s="9">
        <v>116.18994251638014</v>
      </c>
    </row>
    <row r="42" spans="2:11" x14ac:dyDescent="0.2">
      <c r="B42" s="28"/>
      <c r="C42" s="37"/>
      <c r="D42" s="4" t="s">
        <v>10</v>
      </c>
      <c r="E42" s="7">
        <v>4</v>
      </c>
      <c r="F42" s="8">
        <v>26.049517822319974</v>
      </c>
      <c r="G42" s="8">
        <v>26.593147355276013</v>
      </c>
      <c r="H42" s="8">
        <v>28.314693285130403</v>
      </c>
      <c r="I42" s="8">
        <v>30.922243429564642</v>
      </c>
      <c r="J42" s="8">
        <v>32.98063294666624</v>
      </c>
      <c r="K42" s="9">
        <v>120.27746800727434</v>
      </c>
    </row>
    <row r="43" spans="2:11" x14ac:dyDescent="0.2">
      <c r="B43" s="28"/>
      <c r="C43" s="30" t="s">
        <v>36</v>
      </c>
      <c r="D43" s="10" t="s">
        <v>7</v>
      </c>
      <c r="E43" s="4">
        <v>7</v>
      </c>
      <c r="F43" s="5">
        <v>221.84957117826295</v>
      </c>
      <c r="G43" s="5"/>
      <c r="H43" s="5"/>
      <c r="I43" s="5"/>
      <c r="J43" s="5"/>
      <c r="K43" s="6"/>
    </row>
    <row r="44" spans="2:11" x14ac:dyDescent="0.2">
      <c r="B44" s="28"/>
      <c r="C44" s="30"/>
      <c r="D44" s="10" t="s">
        <v>12</v>
      </c>
      <c r="E44" s="7">
        <v>6</v>
      </c>
      <c r="F44" s="8">
        <v>29.447281016535619</v>
      </c>
      <c r="G44" s="8">
        <v>32.886494470689208</v>
      </c>
      <c r="H44" s="8">
        <v>35.896160738464225</v>
      </c>
      <c r="I44" s="8">
        <v>37.689605644009553</v>
      </c>
      <c r="J44" s="8">
        <v>38.507982867777343</v>
      </c>
      <c r="K44" s="9">
        <v>169.04867993760905</v>
      </c>
    </row>
    <row r="45" spans="2:11" x14ac:dyDescent="0.2">
      <c r="B45" s="28"/>
      <c r="C45" s="30"/>
      <c r="D45" s="10" t="s">
        <v>9</v>
      </c>
      <c r="E45" s="7">
        <v>5</v>
      </c>
      <c r="F45" s="8">
        <v>33.977631942156485</v>
      </c>
      <c r="G45" s="8">
        <v>35.391783950529565</v>
      </c>
      <c r="H45" s="8">
        <v>39.182162717366921</v>
      </c>
      <c r="I45" s="8">
        <v>40.77315833058779</v>
      </c>
      <c r="J45" s="8">
        <v>42.453307120956815</v>
      </c>
      <c r="K45" s="9">
        <v>144.86287153139912</v>
      </c>
    </row>
    <row r="46" spans="2:11" x14ac:dyDescent="0.2">
      <c r="B46" s="28"/>
      <c r="C46" s="30"/>
      <c r="D46" s="10" t="s">
        <v>10</v>
      </c>
      <c r="E46" s="11">
        <v>4</v>
      </c>
      <c r="F46" s="12">
        <v>97.402544900848596</v>
      </c>
      <c r="G46" s="12">
        <v>100.80030809506424</v>
      </c>
      <c r="H46" s="12">
        <v>115.98022912125103</v>
      </c>
      <c r="I46" s="12">
        <v>133.66543191045849</v>
      </c>
      <c r="J46" s="12">
        <v>142.31601664071655</v>
      </c>
      <c r="K46" s="13">
        <v>154.0319314711094</v>
      </c>
    </row>
    <row r="47" spans="2:11" x14ac:dyDescent="0.2">
      <c r="B47" s="28"/>
      <c r="C47" s="36" t="s">
        <v>37</v>
      </c>
      <c r="D47" s="11" t="s">
        <v>7</v>
      </c>
      <c r="E47" s="7">
        <v>7</v>
      </c>
      <c r="F47" s="8">
        <v>75.883378004149478</v>
      </c>
      <c r="G47" s="8">
        <v>81.175711451377794</v>
      </c>
      <c r="H47" s="8"/>
      <c r="I47" s="8"/>
      <c r="J47" s="8"/>
      <c r="K47" s="9"/>
    </row>
    <row r="48" spans="2:11" x14ac:dyDescent="0.2">
      <c r="B48" s="28"/>
      <c r="C48" s="30"/>
      <c r="D48" s="10" t="s">
        <v>8</v>
      </c>
      <c r="E48" s="7">
        <v>6</v>
      </c>
      <c r="F48" s="8">
        <v>65.51818959253356</v>
      </c>
      <c r="G48" s="8">
        <v>71.51351209693415</v>
      </c>
      <c r="H48" s="8">
        <v>85.463548230437539</v>
      </c>
      <c r="I48" s="8">
        <v>98.557516520981721</v>
      </c>
      <c r="J48" s="8">
        <v>102.84182858617305</v>
      </c>
      <c r="K48" s="9">
        <v>166.17805879126206</v>
      </c>
    </row>
    <row r="49" spans="2:11" x14ac:dyDescent="0.2">
      <c r="B49" s="28"/>
      <c r="C49" s="30"/>
      <c r="D49" s="10" t="s">
        <v>9</v>
      </c>
      <c r="E49" s="7">
        <v>5</v>
      </c>
      <c r="F49" s="8">
        <v>209.69194081406329</v>
      </c>
      <c r="G49" s="8"/>
      <c r="H49" s="8"/>
      <c r="I49" s="8"/>
      <c r="J49" s="8"/>
      <c r="K49" s="9"/>
    </row>
    <row r="50" spans="2:11" x14ac:dyDescent="0.2">
      <c r="B50" s="27" t="s">
        <v>38</v>
      </c>
      <c r="C50" s="30" t="s">
        <v>24</v>
      </c>
      <c r="D50" s="10" t="s">
        <v>39</v>
      </c>
      <c r="E50" s="4">
        <v>7</v>
      </c>
      <c r="F50" s="5">
        <v>157.42969466532503</v>
      </c>
      <c r="G50" s="5"/>
      <c r="H50" s="5"/>
      <c r="I50" s="5"/>
      <c r="J50" s="5"/>
      <c r="K50" s="6"/>
    </row>
    <row r="51" spans="2:11" x14ac:dyDescent="0.2">
      <c r="B51" s="28"/>
      <c r="C51" s="30"/>
      <c r="D51" s="10" t="s">
        <v>8</v>
      </c>
      <c r="E51" s="7">
        <v>6</v>
      </c>
      <c r="F51" s="8">
        <v>20.190612597533363</v>
      </c>
      <c r="G51" s="8">
        <v>22.550762119514332</v>
      </c>
      <c r="H51" s="8">
        <v>24.67865361716888</v>
      </c>
      <c r="I51" s="8">
        <v>27.309983714620959</v>
      </c>
      <c r="J51" s="8">
        <v>29.722508258668149</v>
      </c>
      <c r="K51" s="9">
        <v>112.66444525988983</v>
      </c>
    </row>
    <row r="52" spans="2:11" x14ac:dyDescent="0.2">
      <c r="B52" s="29"/>
      <c r="C52" s="30"/>
      <c r="D52" s="10" t="s">
        <v>9</v>
      </c>
      <c r="E52" s="11">
        <v>5</v>
      </c>
      <c r="F52" s="12">
        <v>106.92070102432389</v>
      </c>
      <c r="G52" s="12">
        <v>210.87851489903625</v>
      </c>
      <c r="H52" s="12">
        <v>531.7215840172513</v>
      </c>
      <c r="I52" s="12"/>
      <c r="J52" s="12"/>
      <c r="K52" s="13"/>
    </row>
    <row r="53" spans="2:11" x14ac:dyDescent="0.2">
      <c r="B53" s="28" t="s">
        <v>40</v>
      </c>
      <c r="C53" s="4" t="s">
        <v>33</v>
      </c>
      <c r="D53" s="4" t="s">
        <v>8</v>
      </c>
      <c r="E53" s="7">
        <v>6</v>
      </c>
      <c r="F53" s="8">
        <v>669.1229382148116</v>
      </c>
      <c r="G53" s="8"/>
      <c r="H53" s="8"/>
      <c r="I53" s="8"/>
      <c r="J53" s="8"/>
      <c r="K53" s="9"/>
    </row>
    <row r="54" spans="2:11" x14ac:dyDescent="0.2">
      <c r="B54" s="28"/>
      <c r="C54" s="30" t="s">
        <v>25</v>
      </c>
      <c r="D54" s="10" t="s">
        <v>7</v>
      </c>
      <c r="E54" s="4">
        <v>7</v>
      </c>
      <c r="F54" s="5">
        <v>28.701917294400445</v>
      </c>
      <c r="G54" s="5">
        <v>71.895025349836359</v>
      </c>
      <c r="H54" s="5">
        <v>260.35861243289821</v>
      </c>
      <c r="I54" s="5"/>
      <c r="J54" s="5"/>
      <c r="K54" s="6"/>
    </row>
    <row r="55" spans="2:11" x14ac:dyDescent="0.2">
      <c r="B55" s="28"/>
      <c r="C55" s="30"/>
      <c r="D55" s="10" t="s">
        <v>12</v>
      </c>
      <c r="E55" s="7">
        <v>6</v>
      </c>
      <c r="F55" s="8">
        <v>39.321662244441555</v>
      </c>
      <c r="G55" s="8">
        <v>57.588225268903244</v>
      </c>
      <c r="H55" s="8">
        <v>74.749855365650802</v>
      </c>
      <c r="I55" s="8">
        <v>81.393352506374455</v>
      </c>
      <c r="J55" s="8">
        <v>89.171517326212324</v>
      </c>
      <c r="K55" s="9">
        <v>445.31274112408124</v>
      </c>
    </row>
    <row r="56" spans="2:11" x14ac:dyDescent="0.2">
      <c r="B56" s="28"/>
      <c r="C56" s="30"/>
      <c r="D56" s="10" t="s">
        <v>9</v>
      </c>
      <c r="E56" s="7">
        <v>5</v>
      </c>
      <c r="F56" s="8">
        <v>58.833533351079396</v>
      </c>
      <c r="G56" s="8">
        <v>83.32775878275325</v>
      </c>
      <c r="H56" s="8">
        <v>116.47854908475762</v>
      </c>
      <c r="I56" s="8">
        <v>219.86577344075965</v>
      </c>
      <c r="J56" s="8">
        <v>3821.1537278081082</v>
      </c>
      <c r="K56" s="9"/>
    </row>
    <row r="57" spans="2:11" x14ac:dyDescent="0.2">
      <c r="B57" s="28"/>
      <c r="C57" s="30"/>
      <c r="D57" s="10" t="s">
        <v>10</v>
      </c>
      <c r="E57" s="11">
        <v>4</v>
      </c>
      <c r="F57" s="12">
        <v>61319.432366009802</v>
      </c>
      <c r="G57" s="12"/>
      <c r="H57" s="12"/>
      <c r="I57" s="12"/>
      <c r="J57" s="12"/>
      <c r="K57" s="13"/>
    </row>
    <row r="58" spans="2:11" x14ac:dyDescent="0.2">
      <c r="B58" s="28"/>
      <c r="C58" s="30" t="s">
        <v>37</v>
      </c>
      <c r="D58" s="10" t="s">
        <v>7</v>
      </c>
      <c r="E58" s="4">
        <v>7</v>
      </c>
      <c r="F58" s="5">
        <v>52.099035644639947</v>
      </c>
      <c r="G58" s="5"/>
      <c r="H58" s="5"/>
      <c r="I58" s="5"/>
      <c r="J58" s="5"/>
      <c r="K58" s="6"/>
    </row>
    <row r="59" spans="2:11" x14ac:dyDescent="0.2">
      <c r="B59" s="28"/>
      <c r="C59" s="30"/>
      <c r="D59" s="10" t="s">
        <v>8</v>
      </c>
      <c r="E59" s="7">
        <v>6</v>
      </c>
      <c r="F59" s="8">
        <v>155.01855029453156</v>
      </c>
      <c r="G59" s="8"/>
      <c r="H59" s="8"/>
      <c r="I59" s="8"/>
      <c r="J59" s="8"/>
      <c r="K59" s="9"/>
    </row>
    <row r="60" spans="2:11" x14ac:dyDescent="0.2">
      <c r="B60" s="28"/>
      <c r="C60" s="30"/>
      <c r="D60" s="10" t="s">
        <v>9</v>
      </c>
      <c r="E60" s="11">
        <v>5</v>
      </c>
      <c r="F60" s="12">
        <v>259.97285009484381</v>
      </c>
      <c r="G60" s="12"/>
      <c r="H60" s="12"/>
      <c r="I60" s="12"/>
      <c r="J60" s="12"/>
      <c r="K60" s="13"/>
    </row>
    <row r="61" spans="2:11" x14ac:dyDescent="0.2">
      <c r="B61" s="28"/>
      <c r="C61" s="36" t="s">
        <v>41</v>
      </c>
      <c r="D61" s="11" t="s">
        <v>12</v>
      </c>
      <c r="E61" s="7">
        <v>6</v>
      </c>
      <c r="F61" s="8">
        <v>131.95002931791461</v>
      </c>
      <c r="G61" s="8">
        <v>206.16952975288436</v>
      </c>
      <c r="H61" s="8">
        <v>420.87223744832761</v>
      </c>
      <c r="I61" s="8">
        <v>2549.2101622252935</v>
      </c>
      <c r="J61" s="8"/>
      <c r="K61" s="9"/>
    </row>
    <row r="62" spans="2:11" x14ac:dyDescent="0.2">
      <c r="B62" s="28"/>
      <c r="C62" s="30"/>
      <c r="D62" s="10" t="s">
        <v>9</v>
      </c>
      <c r="E62" s="7">
        <v>5</v>
      </c>
      <c r="F62" s="8">
        <v>185.54008971583042</v>
      </c>
      <c r="G62" s="8">
        <v>434.97795563268232</v>
      </c>
      <c r="H62" s="8">
        <v>2277.5400614748928</v>
      </c>
      <c r="I62" s="8"/>
      <c r="J62" s="8"/>
      <c r="K62" s="9"/>
    </row>
    <row r="63" spans="2:11" x14ac:dyDescent="0.2">
      <c r="B63" s="27" t="s">
        <v>42</v>
      </c>
      <c r="C63" s="30" t="s">
        <v>24</v>
      </c>
      <c r="D63" s="10" t="s">
        <v>12</v>
      </c>
      <c r="E63" s="4">
        <v>6</v>
      </c>
      <c r="F63" s="5">
        <v>91.223891702072152</v>
      </c>
      <c r="G63" s="5"/>
      <c r="H63" s="5"/>
      <c r="I63" s="5"/>
      <c r="J63" s="5"/>
      <c r="K63" s="6"/>
    </row>
    <row r="64" spans="2:11" x14ac:dyDescent="0.2">
      <c r="B64" s="28"/>
      <c r="C64" s="30"/>
      <c r="D64" s="10" t="s">
        <v>9</v>
      </c>
      <c r="E64" s="11">
        <v>5</v>
      </c>
      <c r="F64" s="12">
        <v>156.88691726278611</v>
      </c>
      <c r="G64" s="12"/>
      <c r="H64" s="12"/>
      <c r="I64" s="12"/>
      <c r="J64" s="12"/>
      <c r="K64" s="13"/>
    </row>
    <row r="65" spans="2:11" x14ac:dyDescent="0.2">
      <c r="B65" s="28"/>
      <c r="C65" s="36" t="s">
        <v>43</v>
      </c>
      <c r="D65" s="11" t="s">
        <v>12</v>
      </c>
      <c r="E65" s="7">
        <v>6</v>
      </c>
      <c r="F65" s="8">
        <v>37.601472098916581</v>
      </c>
      <c r="G65" s="8">
        <v>71.348032194954442</v>
      </c>
      <c r="H65" s="8">
        <v>89.41778040866852</v>
      </c>
      <c r="I65" s="8">
        <v>98.673554008826258</v>
      </c>
      <c r="J65" s="8">
        <v>109.44894519238998</v>
      </c>
      <c r="K65" s="9">
        <v>173.91158243220434</v>
      </c>
    </row>
    <row r="66" spans="2:11" x14ac:dyDescent="0.2">
      <c r="B66" s="28"/>
      <c r="C66" s="30"/>
      <c r="D66" s="10" t="s">
        <v>15</v>
      </c>
      <c r="E66" s="7">
        <v>5</v>
      </c>
      <c r="F66" s="8">
        <v>59.451852932945933</v>
      </c>
      <c r="G66" s="8">
        <v>71.497465587215871</v>
      </c>
      <c r="H66" s="8">
        <v>77.739629021523811</v>
      </c>
      <c r="I66" s="8">
        <v>82.075435019941509</v>
      </c>
      <c r="J66" s="8">
        <v>85.940467017880579</v>
      </c>
      <c r="K66" s="9">
        <v>192.71437762971374</v>
      </c>
    </row>
    <row r="67" spans="2:11" x14ac:dyDescent="0.2">
      <c r="B67" s="29"/>
      <c r="C67" s="30"/>
      <c r="D67" s="10" t="s">
        <v>10</v>
      </c>
      <c r="E67" s="11">
        <v>4</v>
      </c>
      <c r="F67" s="12">
        <v>77.471779359203111</v>
      </c>
      <c r="G67" s="12">
        <v>226.6762284881884</v>
      </c>
      <c r="H67" s="12"/>
      <c r="I67" s="12"/>
      <c r="J67" s="12"/>
      <c r="K67" s="13"/>
    </row>
    <row r="68" spans="2:11" x14ac:dyDescent="0.2">
      <c r="B68" s="28" t="s">
        <v>44</v>
      </c>
      <c r="C68" s="30" t="s">
        <v>45</v>
      </c>
      <c r="D68" s="10" t="s">
        <v>15</v>
      </c>
      <c r="E68" s="7">
        <v>5</v>
      </c>
      <c r="F68" s="8">
        <v>64.228337139309673</v>
      </c>
      <c r="G68" s="8">
        <v>78.343056794449154</v>
      </c>
      <c r="H68" s="8">
        <v>84.534788149251327</v>
      </c>
      <c r="I68" s="8">
        <v>87.783429615996539</v>
      </c>
      <c r="J68" s="8">
        <v>94.029565143181159</v>
      </c>
      <c r="K68" s="9">
        <v>217.45745107118302</v>
      </c>
    </row>
    <row r="69" spans="2:11" x14ac:dyDescent="0.2">
      <c r="B69" s="28"/>
      <c r="C69" s="30"/>
      <c r="D69" s="10" t="s">
        <v>10</v>
      </c>
      <c r="E69" s="7">
        <v>4</v>
      </c>
      <c r="F69" s="8">
        <v>77.110315980210004</v>
      </c>
      <c r="G69" s="8">
        <v>106.68410967056367</v>
      </c>
      <c r="H69" s="8">
        <v>132.16869322070875</v>
      </c>
      <c r="I69" s="8">
        <v>146.00390139699121</v>
      </c>
      <c r="J69" s="8">
        <v>160.05209586917115</v>
      </c>
      <c r="K69" s="9">
        <v>415.13203741266994</v>
      </c>
    </row>
    <row r="70" spans="2:11" x14ac:dyDescent="0.2">
      <c r="B70" s="27" t="s">
        <v>46</v>
      </c>
      <c r="C70" s="30" t="s">
        <v>20</v>
      </c>
      <c r="D70" s="10" t="s">
        <v>15</v>
      </c>
      <c r="E70" s="4">
        <v>5</v>
      </c>
      <c r="F70" s="5">
        <v>3979.4551505426825</v>
      </c>
      <c r="G70" s="5"/>
      <c r="H70" s="5"/>
      <c r="I70" s="5"/>
      <c r="J70" s="5"/>
      <c r="K70" s="6"/>
    </row>
    <row r="71" spans="2:11" x14ac:dyDescent="0.2">
      <c r="B71" s="28"/>
      <c r="C71" s="30"/>
      <c r="D71" s="10" t="s">
        <v>10</v>
      </c>
      <c r="E71" s="11">
        <v>4</v>
      </c>
      <c r="F71" s="12">
        <v>103.29998320467713</v>
      </c>
      <c r="G71" s="12">
        <v>318.47483875787566</v>
      </c>
      <c r="H71" s="12">
        <v>2881.7314143050626</v>
      </c>
      <c r="I71" s="12"/>
      <c r="J71" s="12"/>
      <c r="K71" s="13"/>
    </row>
    <row r="72" spans="2:11" x14ac:dyDescent="0.2">
      <c r="B72" s="28"/>
      <c r="C72" s="36" t="s">
        <v>6</v>
      </c>
      <c r="D72" s="11" t="s">
        <v>15</v>
      </c>
      <c r="E72" s="7">
        <v>5</v>
      </c>
      <c r="F72" s="8">
        <v>61.646162127089404</v>
      </c>
      <c r="G72" s="8">
        <v>117.76622948575309</v>
      </c>
      <c r="H72" s="8">
        <v>183.78091551285104</v>
      </c>
      <c r="I72" s="8">
        <v>276.77873461137762</v>
      </c>
      <c r="J72" s="8">
        <v>831.33729349601992</v>
      </c>
      <c r="K72" s="9"/>
    </row>
    <row r="73" spans="2:11" x14ac:dyDescent="0.2">
      <c r="B73" s="29"/>
      <c r="C73" s="30"/>
      <c r="D73" s="10" t="s">
        <v>10</v>
      </c>
      <c r="E73" s="11">
        <v>4</v>
      </c>
      <c r="F73" s="12">
        <v>1018.2152329586283</v>
      </c>
      <c r="G73" s="12"/>
      <c r="H73" s="12"/>
      <c r="I73" s="12"/>
      <c r="J73" s="12"/>
      <c r="K73" s="13"/>
    </row>
    <row r="74" spans="2:11" x14ac:dyDescent="0.2">
      <c r="B74" s="28" t="s">
        <v>47</v>
      </c>
      <c r="C74" s="30" t="s">
        <v>33</v>
      </c>
      <c r="D74" s="10" t="s">
        <v>7</v>
      </c>
      <c r="E74" s="4">
        <v>7</v>
      </c>
      <c r="F74" s="5">
        <v>2804.2603870254929</v>
      </c>
      <c r="G74" s="5"/>
      <c r="H74" s="5"/>
      <c r="I74" s="5"/>
      <c r="J74" s="5"/>
      <c r="K74" s="6"/>
    </row>
    <row r="75" spans="2:11" x14ac:dyDescent="0.2">
      <c r="B75" s="28"/>
      <c r="C75" s="30"/>
      <c r="D75" s="10" t="s">
        <v>12</v>
      </c>
      <c r="E75" s="7">
        <v>6</v>
      </c>
      <c r="F75" s="8">
        <v>91.887894555139198</v>
      </c>
      <c r="G75" s="8">
        <v>201.01778324901679</v>
      </c>
      <c r="H75" s="8">
        <v>376.84640335814902</v>
      </c>
      <c r="I75" s="8">
        <v>941.25290082731976</v>
      </c>
      <c r="J75" s="8">
        <v>7984.7453913990084</v>
      </c>
      <c r="K75" s="9"/>
    </row>
    <row r="76" spans="2:11" x14ac:dyDescent="0.2">
      <c r="B76" s="28"/>
      <c r="C76" s="30"/>
      <c r="D76" s="10" t="s">
        <v>9</v>
      </c>
      <c r="E76" s="7">
        <v>5</v>
      </c>
      <c r="F76" s="8">
        <v>146.92953626651683</v>
      </c>
      <c r="G76" s="8">
        <v>2626.8988549733886</v>
      </c>
      <c r="H76" s="8"/>
      <c r="I76" s="8"/>
      <c r="J76" s="8"/>
      <c r="K76" s="9"/>
    </row>
    <row r="77" spans="2:11" x14ac:dyDescent="0.2">
      <c r="B77" s="28"/>
      <c r="C77" s="30"/>
      <c r="D77" s="10" t="s">
        <v>10</v>
      </c>
      <c r="E77" s="11">
        <v>4</v>
      </c>
      <c r="F77" s="12">
        <v>15029.019209998325</v>
      </c>
      <c r="G77" s="12"/>
      <c r="H77" s="12"/>
      <c r="I77" s="12"/>
      <c r="J77" s="12"/>
      <c r="K77" s="13"/>
    </row>
    <row r="78" spans="2:11" x14ac:dyDescent="0.2">
      <c r="B78" s="28"/>
      <c r="C78" s="36" t="s">
        <v>41</v>
      </c>
      <c r="D78" s="11" t="s">
        <v>12</v>
      </c>
      <c r="E78" s="7">
        <v>6</v>
      </c>
      <c r="F78" s="8">
        <v>77.833843472414287</v>
      </c>
      <c r="G78" s="8">
        <v>136.69319926124513</v>
      </c>
      <c r="H78" s="8">
        <v>170.32612430497934</v>
      </c>
      <c r="I78" s="8">
        <v>207.81871879734695</v>
      </c>
      <c r="J78" s="8">
        <v>267.48231679180304</v>
      </c>
      <c r="K78" s="9">
        <v>1404.467463260514</v>
      </c>
    </row>
    <row r="79" spans="2:11" x14ac:dyDescent="0.2">
      <c r="B79" s="28"/>
      <c r="C79" s="30"/>
      <c r="D79" s="10" t="s">
        <v>9</v>
      </c>
      <c r="E79" s="7">
        <v>5</v>
      </c>
      <c r="F79" s="8">
        <v>134.57062424921529</v>
      </c>
      <c r="G79" s="8">
        <v>204.27587263371439</v>
      </c>
      <c r="H79" s="8">
        <v>355.89386925213171</v>
      </c>
      <c r="I79" s="8">
        <v>1215.9902842033919</v>
      </c>
      <c r="J79" s="8">
        <v>12159.240027722972</v>
      </c>
      <c r="K79" s="9"/>
    </row>
    <row r="80" spans="2:11" x14ac:dyDescent="0.2">
      <c r="B80" s="27" t="s">
        <v>48</v>
      </c>
      <c r="C80" s="30" t="s">
        <v>49</v>
      </c>
      <c r="D80" s="10" t="s">
        <v>7</v>
      </c>
      <c r="E80" s="4">
        <v>7</v>
      </c>
      <c r="F80" s="5">
        <v>1398.1129788438334</v>
      </c>
      <c r="G80" s="5"/>
      <c r="H80" s="5"/>
      <c r="I80" s="5"/>
      <c r="J80" s="5"/>
      <c r="K80" s="6"/>
    </row>
    <row r="81" spans="2:11" x14ac:dyDescent="0.2">
      <c r="B81" s="28"/>
      <c r="C81" s="30"/>
      <c r="D81" s="10" t="s">
        <v>12</v>
      </c>
      <c r="E81" s="7">
        <v>6</v>
      </c>
      <c r="F81" s="8">
        <v>5171.1516931271399</v>
      </c>
      <c r="G81" s="8"/>
      <c r="H81" s="8"/>
      <c r="I81" s="8"/>
      <c r="J81" s="8"/>
      <c r="K81" s="9"/>
    </row>
    <row r="82" spans="2:11" x14ac:dyDescent="0.2">
      <c r="B82" s="28"/>
      <c r="C82" s="30"/>
      <c r="D82" s="10" t="s">
        <v>9</v>
      </c>
      <c r="E82" s="7">
        <v>5</v>
      </c>
      <c r="F82" s="8">
        <v>5200.0664110973566</v>
      </c>
      <c r="G82" s="8"/>
      <c r="H82" s="8"/>
      <c r="I82" s="8"/>
      <c r="J82" s="8"/>
      <c r="K82" s="9"/>
    </row>
    <row r="83" spans="2:11" x14ac:dyDescent="0.2">
      <c r="B83" s="29"/>
      <c r="C83" s="30"/>
      <c r="D83" s="10" t="s">
        <v>10</v>
      </c>
      <c r="E83" s="11">
        <v>4</v>
      </c>
      <c r="F83" s="12">
        <v>58174.527384188121</v>
      </c>
      <c r="G83" s="12"/>
      <c r="H83" s="12"/>
      <c r="I83" s="12"/>
      <c r="J83" s="12"/>
      <c r="K83" s="13"/>
    </row>
    <row r="84" spans="2:11" x14ac:dyDescent="0.2">
      <c r="B84" s="28" t="s">
        <v>50</v>
      </c>
      <c r="C84" s="30" t="s">
        <v>51</v>
      </c>
      <c r="D84" s="30" t="s">
        <v>7</v>
      </c>
      <c r="E84" s="7">
        <v>7</v>
      </c>
      <c r="F84" s="8">
        <v>200.32534970693411</v>
      </c>
      <c r="G84" s="8">
        <v>210.14089982319874</v>
      </c>
      <c r="H84" s="8">
        <v>267.66624367499935</v>
      </c>
      <c r="I84" s="8">
        <v>326.94528883900733</v>
      </c>
      <c r="J84" s="8">
        <v>371.73830844673091</v>
      </c>
      <c r="K84" s="9">
        <v>1276.8903257756713</v>
      </c>
    </row>
    <row r="85" spans="2:11" x14ac:dyDescent="0.2">
      <c r="B85" s="28"/>
      <c r="C85" s="30"/>
      <c r="D85" s="30"/>
      <c r="E85" s="7">
        <v>8</v>
      </c>
      <c r="F85" s="8">
        <v>335.0733270777115</v>
      </c>
      <c r="G85" s="8">
        <v>428.8735174377797</v>
      </c>
      <c r="H85" s="8">
        <v>665.93253994722897</v>
      </c>
      <c r="I85" s="8">
        <v>786.41122921659212</v>
      </c>
      <c r="J85" s="8">
        <v>959.36075601622758</v>
      </c>
      <c r="K85" s="9">
        <v>1853.7710831166391</v>
      </c>
    </row>
    <row r="86" spans="2:11" x14ac:dyDescent="0.2">
      <c r="B86" s="28"/>
      <c r="C86" s="30"/>
      <c r="D86" s="10" t="s">
        <v>14</v>
      </c>
      <c r="E86" s="7">
        <v>6</v>
      </c>
      <c r="F86" s="8">
        <v>135.77375800840716</v>
      </c>
      <c r="G86" s="8">
        <v>199.45768221561613</v>
      </c>
      <c r="H86" s="8">
        <v>219.20530571918027</v>
      </c>
      <c r="I86" s="8">
        <v>229.30271079665576</v>
      </c>
      <c r="J86" s="8">
        <v>239.4921750320311</v>
      </c>
      <c r="K86" s="9">
        <v>1355.1482379815402</v>
      </c>
    </row>
    <row r="87" spans="2:11" x14ac:dyDescent="0.2">
      <c r="B87" s="28"/>
      <c r="C87" s="30"/>
      <c r="D87" s="10" t="s">
        <v>9</v>
      </c>
      <c r="E87" s="7">
        <v>5</v>
      </c>
      <c r="F87" s="8">
        <v>278.19355639889284</v>
      </c>
      <c r="G87" s="8">
        <v>420.65338529979294</v>
      </c>
      <c r="H87" s="8">
        <v>433.30776571965703</v>
      </c>
      <c r="I87" s="8">
        <v>492.86704303369123</v>
      </c>
      <c r="J87" s="8">
        <v>659.01907816478808</v>
      </c>
      <c r="K87" s="9">
        <v>2320.0266369560413</v>
      </c>
    </row>
    <row r="88" spans="2:11" x14ac:dyDescent="0.2">
      <c r="B88" s="28"/>
      <c r="C88" s="30"/>
      <c r="D88" s="10" t="s">
        <v>10</v>
      </c>
      <c r="E88" s="7">
        <v>4</v>
      </c>
      <c r="F88" s="8">
        <v>464.68126332602765</v>
      </c>
      <c r="G88" s="8">
        <v>778.74432315045431</v>
      </c>
      <c r="H88" s="8">
        <v>1557.3949860652224</v>
      </c>
      <c r="I88" s="8">
        <v>3819.7087471587988</v>
      </c>
      <c r="J88" s="8"/>
      <c r="K88" s="9"/>
    </row>
    <row r="89" spans="2:11" x14ac:dyDescent="0.2">
      <c r="B89" s="27" t="s">
        <v>52</v>
      </c>
      <c r="C89" s="30" t="s">
        <v>53</v>
      </c>
      <c r="D89" s="10" t="s">
        <v>7</v>
      </c>
      <c r="E89" s="4">
        <v>7</v>
      </c>
      <c r="F89" s="5">
        <v>3526.5487591190972</v>
      </c>
      <c r="G89" s="5"/>
      <c r="H89" s="5"/>
      <c r="I89" s="5"/>
      <c r="J89" s="5"/>
      <c r="K89" s="6"/>
    </row>
    <row r="90" spans="2:11" x14ac:dyDescent="0.2">
      <c r="B90" s="28"/>
      <c r="C90" s="30"/>
      <c r="D90" s="10" t="s">
        <v>8</v>
      </c>
      <c r="E90" s="7">
        <v>6</v>
      </c>
      <c r="F90" s="8">
        <v>2260.0166052012746</v>
      </c>
      <c r="G90" s="8"/>
      <c r="H90" s="8"/>
      <c r="I90" s="8"/>
      <c r="J90" s="8"/>
      <c r="K90" s="9"/>
    </row>
    <row r="91" spans="2:11" x14ac:dyDescent="0.2">
      <c r="B91" s="28"/>
      <c r="C91" s="30"/>
      <c r="D91" s="10" t="s">
        <v>15</v>
      </c>
      <c r="E91" s="7">
        <v>5</v>
      </c>
      <c r="F91" s="8">
        <v>1430.2620007671978</v>
      </c>
      <c r="G91" s="8"/>
      <c r="H91" s="8"/>
      <c r="I91" s="8"/>
      <c r="J91" s="8"/>
      <c r="K91" s="9"/>
    </row>
    <row r="92" spans="2:11" x14ac:dyDescent="0.2">
      <c r="B92" s="28"/>
      <c r="C92" s="30"/>
      <c r="D92" s="10" t="s">
        <v>10</v>
      </c>
      <c r="E92" s="11">
        <v>4</v>
      </c>
      <c r="F92" s="12">
        <v>1317.1487883951281</v>
      </c>
      <c r="G92" s="12"/>
      <c r="H92" s="12"/>
      <c r="I92" s="12"/>
      <c r="J92" s="12"/>
      <c r="K92" s="13"/>
    </row>
    <row r="93" spans="2:11" x14ac:dyDescent="0.2">
      <c r="B93" s="28"/>
      <c r="C93" s="30" t="s">
        <v>54</v>
      </c>
      <c r="D93" s="10" t="s">
        <v>7</v>
      </c>
      <c r="E93" s="4">
        <v>7</v>
      </c>
      <c r="F93" s="5">
        <v>507.04711204517872</v>
      </c>
      <c r="G93" s="5"/>
      <c r="H93" s="5"/>
      <c r="I93" s="5"/>
      <c r="J93" s="5"/>
      <c r="K93" s="6"/>
    </row>
    <row r="94" spans="2:11" x14ac:dyDescent="0.2">
      <c r="B94" s="28"/>
      <c r="C94" s="30"/>
      <c r="D94" s="10" t="s">
        <v>8</v>
      </c>
      <c r="E94" s="7">
        <v>6</v>
      </c>
      <c r="F94" s="8">
        <v>1036.9834904777936</v>
      </c>
      <c r="G94" s="8"/>
      <c r="H94" s="8"/>
      <c r="I94" s="8"/>
      <c r="J94" s="8"/>
      <c r="K94" s="9"/>
    </row>
    <row r="95" spans="2:11" x14ac:dyDescent="0.2">
      <c r="B95" s="28"/>
      <c r="C95" s="30"/>
      <c r="D95" s="10" t="s">
        <v>15</v>
      </c>
      <c r="E95" s="11">
        <v>5</v>
      </c>
      <c r="F95" s="12">
        <v>950.40670357658109</v>
      </c>
      <c r="G95" s="12"/>
      <c r="H95" s="12"/>
      <c r="I95" s="12"/>
      <c r="J95" s="12"/>
      <c r="K95" s="13"/>
    </row>
    <row r="96" spans="2:11" x14ac:dyDescent="0.2">
      <c r="B96" s="28"/>
      <c r="C96" s="10" t="s">
        <v>55</v>
      </c>
      <c r="D96" s="10" t="s">
        <v>14</v>
      </c>
      <c r="E96" s="10">
        <v>6</v>
      </c>
      <c r="F96" s="16">
        <v>10259.268723811363</v>
      </c>
      <c r="G96" s="16"/>
      <c r="H96" s="16"/>
      <c r="I96" s="16"/>
      <c r="J96" s="16"/>
      <c r="K96" s="17"/>
    </row>
    <row r="97" spans="2:11" x14ac:dyDescent="0.2">
      <c r="B97" s="28"/>
      <c r="C97" s="36" t="s">
        <v>56</v>
      </c>
      <c r="D97" s="36" t="s">
        <v>7</v>
      </c>
      <c r="E97" s="7">
        <v>7</v>
      </c>
      <c r="F97" s="8">
        <v>733.03677986576167</v>
      </c>
      <c r="G97" s="8"/>
      <c r="H97" s="8"/>
      <c r="I97" s="8"/>
      <c r="J97" s="8"/>
      <c r="K97" s="9"/>
    </row>
    <row r="98" spans="2:11" x14ac:dyDescent="0.2">
      <c r="B98" s="28"/>
      <c r="C98" s="30"/>
      <c r="D98" s="30"/>
      <c r="E98" s="7">
        <v>8</v>
      </c>
      <c r="F98" s="8">
        <v>803.9221162648505</v>
      </c>
      <c r="G98" s="8"/>
      <c r="H98" s="8"/>
      <c r="I98" s="8"/>
      <c r="J98" s="8"/>
      <c r="K98" s="9"/>
    </row>
    <row r="99" spans="2:11" x14ac:dyDescent="0.2">
      <c r="B99" s="28"/>
      <c r="C99" s="30"/>
      <c r="D99" s="10" t="s">
        <v>8</v>
      </c>
      <c r="E99" s="7">
        <v>6</v>
      </c>
      <c r="F99" s="8">
        <v>435.31620407685119</v>
      </c>
      <c r="G99" s="8">
        <v>1224.4601334135059</v>
      </c>
      <c r="H99" s="8"/>
      <c r="I99" s="8"/>
      <c r="J99" s="8"/>
      <c r="K99" s="9"/>
    </row>
    <row r="100" spans="2:11" x14ac:dyDescent="0.2">
      <c r="B100" s="28"/>
      <c r="C100" s="30"/>
      <c r="D100" s="10" t="s">
        <v>15</v>
      </c>
      <c r="E100" s="7">
        <v>5</v>
      </c>
      <c r="F100" s="8">
        <v>704.3577006079438</v>
      </c>
      <c r="G100" s="8">
        <v>1869.7180719608584</v>
      </c>
      <c r="H100" s="8"/>
      <c r="I100" s="8"/>
      <c r="J100" s="8"/>
      <c r="K100" s="9"/>
    </row>
    <row r="101" spans="2:11" x14ac:dyDescent="0.2">
      <c r="B101" s="29"/>
      <c r="C101" s="30"/>
      <c r="D101" s="10" t="s">
        <v>10</v>
      </c>
      <c r="E101" s="11">
        <v>4</v>
      </c>
      <c r="F101" s="12">
        <v>953.93098443708902</v>
      </c>
      <c r="G101" s="12"/>
      <c r="H101" s="12"/>
      <c r="I101" s="12"/>
      <c r="J101" s="12"/>
      <c r="K101" s="13"/>
    </row>
    <row r="102" spans="2:11" x14ac:dyDescent="0.2">
      <c r="B102" s="28" t="s">
        <v>57</v>
      </c>
      <c r="C102" s="30" t="s">
        <v>58</v>
      </c>
      <c r="D102" s="30" t="s">
        <v>7</v>
      </c>
      <c r="E102" s="7">
        <v>7</v>
      </c>
      <c r="F102" s="8">
        <v>144.68584515142643</v>
      </c>
      <c r="G102" s="8">
        <v>212.80809846012386</v>
      </c>
      <c r="H102" s="8">
        <v>283.0628327596379</v>
      </c>
      <c r="I102" s="8">
        <v>456.95926834607587</v>
      </c>
      <c r="J102" s="8">
        <v>1059.9945070949611</v>
      </c>
      <c r="K102" s="9"/>
    </row>
    <row r="103" spans="2:11" x14ac:dyDescent="0.2">
      <c r="B103" s="28"/>
      <c r="C103" s="30"/>
      <c r="D103" s="30"/>
      <c r="E103" s="7">
        <v>8</v>
      </c>
      <c r="F103" s="8">
        <v>339.05732380512137</v>
      </c>
      <c r="G103" s="8"/>
      <c r="H103" s="8"/>
      <c r="I103" s="8"/>
      <c r="J103" s="8"/>
      <c r="K103" s="9"/>
    </row>
    <row r="104" spans="2:11" x14ac:dyDescent="0.2">
      <c r="B104" s="28"/>
      <c r="C104" s="30"/>
      <c r="D104" s="10" t="s">
        <v>14</v>
      </c>
      <c r="E104" s="7">
        <v>6</v>
      </c>
      <c r="F104" s="8">
        <v>156.4572032835103</v>
      </c>
      <c r="G104" s="8">
        <v>226.01613363119139</v>
      </c>
      <c r="H104" s="8">
        <v>329.67406571011696</v>
      </c>
      <c r="I104" s="8">
        <v>435.74665275068429</v>
      </c>
      <c r="J104" s="8">
        <v>581.87059581536346</v>
      </c>
      <c r="K104" s="9">
        <v>1578.2604589852033</v>
      </c>
    </row>
    <row r="105" spans="2:11" x14ac:dyDescent="0.2">
      <c r="B105" s="28"/>
      <c r="C105" s="30"/>
      <c r="D105" s="10" t="s">
        <v>9</v>
      </c>
      <c r="E105" s="7">
        <v>5</v>
      </c>
      <c r="F105" s="8">
        <v>672.90670808547827</v>
      </c>
      <c r="G105" s="8"/>
      <c r="H105" s="8"/>
      <c r="I105" s="8"/>
      <c r="J105" s="8"/>
      <c r="K105" s="9"/>
    </row>
    <row r="106" spans="2:11" x14ac:dyDescent="0.2">
      <c r="B106" s="27" t="s">
        <v>59</v>
      </c>
      <c r="C106" s="30" t="s">
        <v>58</v>
      </c>
      <c r="D106" s="10" t="s">
        <v>7</v>
      </c>
      <c r="E106" s="4">
        <v>7</v>
      </c>
      <c r="F106" s="5">
        <v>315.77726646076201</v>
      </c>
      <c r="G106" s="5">
        <v>1183.0840035569643</v>
      </c>
      <c r="H106" s="5"/>
      <c r="I106" s="5"/>
      <c r="J106" s="5"/>
      <c r="K106" s="6"/>
    </row>
    <row r="107" spans="2:11" x14ac:dyDescent="0.2">
      <c r="B107" s="28"/>
      <c r="C107" s="30"/>
      <c r="D107" s="10" t="s">
        <v>14</v>
      </c>
      <c r="E107" s="7">
        <v>6</v>
      </c>
      <c r="F107" s="8">
        <v>264.22259764334137</v>
      </c>
      <c r="G107" s="8">
        <v>383.05675383571753</v>
      </c>
      <c r="H107" s="8">
        <v>547.2280260328663</v>
      </c>
      <c r="I107" s="8">
        <v>5604.0133732986151</v>
      </c>
      <c r="J107" s="8"/>
      <c r="K107" s="9"/>
    </row>
    <row r="108" spans="2:11" x14ac:dyDescent="0.2">
      <c r="B108" s="29"/>
      <c r="C108" s="30"/>
      <c r="D108" s="10" t="s">
        <v>15</v>
      </c>
      <c r="E108" s="11">
        <v>5</v>
      </c>
      <c r="F108" s="12">
        <v>654.70208883200723</v>
      </c>
      <c r="G108" s="12"/>
      <c r="H108" s="12"/>
      <c r="I108" s="12"/>
      <c r="J108" s="12"/>
      <c r="K108" s="13"/>
    </row>
    <row r="109" spans="2:11" x14ac:dyDescent="0.2">
      <c r="B109" s="28" t="s">
        <v>60</v>
      </c>
      <c r="C109" s="30" t="s">
        <v>58</v>
      </c>
      <c r="D109" s="10" t="s">
        <v>7</v>
      </c>
      <c r="E109" s="7">
        <v>7</v>
      </c>
      <c r="F109" s="8">
        <v>144.48780416881164</v>
      </c>
      <c r="G109" s="8">
        <v>431.50264726977861</v>
      </c>
      <c r="H109" s="8">
        <v>761.30554168678043</v>
      </c>
      <c r="I109" s="8">
        <v>1652.6272804798618</v>
      </c>
      <c r="J109" s="8"/>
      <c r="K109" s="9"/>
    </row>
    <row r="110" spans="2:11" x14ac:dyDescent="0.2">
      <c r="B110" s="28"/>
      <c r="C110" s="30"/>
      <c r="D110" s="10" t="s">
        <v>8</v>
      </c>
      <c r="E110" s="7">
        <v>6</v>
      </c>
      <c r="F110" s="8">
        <v>107.36408813637081</v>
      </c>
      <c r="G110" s="8">
        <v>269.76136446869953</v>
      </c>
      <c r="H110" s="8">
        <v>388.22516147584963</v>
      </c>
      <c r="I110" s="8">
        <v>431.71329263364436</v>
      </c>
      <c r="J110" s="8">
        <v>485.58774516712674</v>
      </c>
      <c r="K110" s="9">
        <v>1166.321510235349</v>
      </c>
    </row>
    <row r="111" spans="2:11" x14ac:dyDescent="0.2">
      <c r="B111" s="28"/>
      <c r="C111" s="30"/>
      <c r="D111" s="10" t="s">
        <v>9</v>
      </c>
      <c r="E111" s="7">
        <v>5</v>
      </c>
      <c r="F111" s="8">
        <v>335.45206692659315</v>
      </c>
      <c r="G111" s="8">
        <v>445.15894668952728</v>
      </c>
      <c r="H111" s="8">
        <v>515.3572964557369</v>
      </c>
      <c r="I111" s="8">
        <v>735.1229748129108</v>
      </c>
      <c r="J111" s="8">
        <v>1265.4881881915408</v>
      </c>
      <c r="K111" s="9">
        <v>3484.6339927800673</v>
      </c>
    </row>
    <row r="112" spans="2:11" x14ac:dyDescent="0.2">
      <c r="B112" s="28"/>
      <c r="C112" s="30"/>
      <c r="D112" s="10" t="s">
        <v>10</v>
      </c>
      <c r="E112" s="7">
        <v>4</v>
      </c>
      <c r="F112" s="8">
        <v>1515.1698416682073</v>
      </c>
      <c r="G112" s="8"/>
      <c r="H112" s="8"/>
      <c r="I112" s="8"/>
      <c r="J112" s="8"/>
      <c r="K112" s="9"/>
    </row>
    <row r="113" spans="2:11" x14ac:dyDescent="0.2">
      <c r="B113" s="27" t="s">
        <v>61</v>
      </c>
      <c r="C113" s="30" t="s">
        <v>58</v>
      </c>
      <c r="D113" s="10" t="s">
        <v>7</v>
      </c>
      <c r="E113" s="4">
        <v>7</v>
      </c>
      <c r="F113" s="5">
        <v>73.618202541339045</v>
      </c>
      <c r="G113" s="5">
        <v>117.19262473430237</v>
      </c>
      <c r="H113" s="5">
        <v>217.63878055901299</v>
      </c>
      <c r="I113" s="5">
        <v>236.58721037042329</v>
      </c>
      <c r="J113" s="5">
        <v>301.359529945372</v>
      </c>
      <c r="K113" s="6">
        <v>352.23478446702222</v>
      </c>
    </row>
    <row r="114" spans="2:11" x14ac:dyDescent="0.2">
      <c r="B114" s="28"/>
      <c r="C114" s="30"/>
      <c r="D114" s="10" t="s">
        <v>12</v>
      </c>
      <c r="E114" s="7">
        <v>6</v>
      </c>
      <c r="F114" s="8">
        <v>93.3463338206695</v>
      </c>
      <c r="G114" s="8">
        <v>264.26787606213395</v>
      </c>
      <c r="H114" s="8">
        <v>379.89389046719305</v>
      </c>
      <c r="I114" s="8">
        <v>409.79601106465043</v>
      </c>
      <c r="J114" s="8">
        <v>477.1699346167855</v>
      </c>
      <c r="K114" s="9">
        <v>1021.4373673208111</v>
      </c>
    </row>
    <row r="115" spans="2:11" x14ac:dyDescent="0.2">
      <c r="B115" s="29"/>
      <c r="C115" s="30"/>
      <c r="D115" s="10" t="s">
        <v>9</v>
      </c>
      <c r="E115" s="11">
        <v>5</v>
      </c>
      <c r="F115" s="12">
        <v>185.78417364326302</v>
      </c>
      <c r="G115" s="12">
        <v>295.8118538184471</v>
      </c>
      <c r="H115" s="12">
        <v>381.49902011562386</v>
      </c>
      <c r="I115" s="12">
        <v>419.08045263381138</v>
      </c>
      <c r="J115" s="12">
        <v>535.83807210384612</v>
      </c>
      <c r="K115" s="13">
        <v>1658.0553106148691</v>
      </c>
    </row>
    <row r="116" spans="2:11" x14ac:dyDescent="0.2">
      <c r="B116" s="28" t="s">
        <v>62</v>
      </c>
      <c r="C116" s="30" t="s">
        <v>58</v>
      </c>
      <c r="D116" s="10" t="s">
        <v>7</v>
      </c>
      <c r="E116" s="7">
        <v>7</v>
      </c>
      <c r="F116" s="8">
        <v>544.13020159192058</v>
      </c>
      <c r="G116" s="8">
        <v>841.93914535556701</v>
      </c>
      <c r="H116" s="8">
        <v>966.4162577033012</v>
      </c>
      <c r="I116" s="8">
        <v>1040.2104489510609</v>
      </c>
      <c r="J116" s="8">
        <v>1359.5863211126821</v>
      </c>
      <c r="K116" s="9"/>
    </row>
    <row r="117" spans="2:11" x14ac:dyDescent="0.2">
      <c r="B117" s="28"/>
      <c r="C117" s="30"/>
      <c r="D117" s="10" t="s">
        <v>8</v>
      </c>
      <c r="E117" s="7">
        <v>6</v>
      </c>
      <c r="F117" s="8">
        <v>298.32460898026375</v>
      </c>
      <c r="G117" s="8">
        <v>380.83155348153491</v>
      </c>
      <c r="H117" s="8">
        <v>452.06872991727982</v>
      </c>
      <c r="I117" s="8">
        <v>526.74783208635506</v>
      </c>
      <c r="J117" s="8">
        <v>606.86814321451186</v>
      </c>
      <c r="K117" s="9">
        <v>1069.2501934516674</v>
      </c>
    </row>
    <row r="118" spans="2:11" x14ac:dyDescent="0.2">
      <c r="B118" s="28"/>
      <c r="C118" s="30"/>
      <c r="D118" s="10" t="s">
        <v>15</v>
      </c>
      <c r="E118" s="7">
        <v>5</v>
      </c>
      <c r="F118" s="8">
        <v>256.35161840446921</v>
      </c>
      <c r="G118" s="8">
        <v>317.11447394048128</v>
      </c>
      <c r="H118" s="8">
        <v>347.73731165426398</v>
      </c>
      <c r="I118" s="8">
        <v>421.55384596883061</v>
      </c>
      <c r="J118" s="8">
        <v>493.15444242579844</v>
      </c>
      <c r="K118" s="9">
        <v>1036.450675513337</v>
      </c>
    </row>
    <row r="119" spans="2:11" x14ac:dyDescent="0.2">
      <c r="B119" s="28"/>
      <c r="C119" s="30"/>
      <c r="D119" s="10" t="s">
        <v>10</v>
      </c>
      <c r="E119" s="7">
        <v>4</v>
      </c>
      <c r="F119" s="8">
        <v>274.19131857206793</v>
      </c>
      <c r="G119" s="8">
        <v>370.09826601114912</v>
      </c>
      <c r="H119" s="8">
        <v>421.68102355222925</v>
      </c>
      <c r="I119" s="8">
        <v>476.46415507565172</v>
      </c>
      <c r="J119" s="8">
        <v>734.95329930036553</v>
      </c>
      <c r="K119" s="9">
        <v>1532.1060461965722</v>
      </c>
    </row>
    <row r="120" spans="2:11" x14ac:dyDescent="0.2">
      <c r="B120" s="27" t="s">
        <v>63</v>
      </c>
      <c r="C120" s="30" t="s">
        <v>58</v>
      </c>
      <c r="D120" s="10" t="s">
        <v>7</v>
      </c>
      <c r="E120" s="4">
        <v>7</v>
      </c>
      <c r="F120" s="5">
        <v>502.9870364089723</v>
      </c>
      <c r="G120" s="5">
        <v>759.78137922654241</v>
      </c>
      <c r="H120" s="5"/>
      <c r="I120" s="5"/>
      <c r="J120" s="5"/>
      <c r="K120" s="6"/>
    </row>
    <row r="121" spans="2:11" x14ac:dyDescent="0.2">
      <c r="B121" s="28"/>
      <c r="C121" s="30"/>
      <c r="D121" s="10" t="s">
        <v>12</v>
      </c>
      <c r="E121" s="7">
        <v>6</v>
      </c>
      <c r="F121" s="8">
        <v>411.58652983291103</v>
      </c>
      <c r="G121" s="8">
        <v>1047.2486575396752</v>
      </c>
      <c r="H121" s="8">
        <v>3696.7306641840241</v>
      </c>
      <c r="I121" s="8"/>
      <c r="J121" s="8"/>
      <c r="K121" s="9"/>
    </row>
    <row r="122" spans="2:11" x14ac:dyDescent="0.2">
      <c r="B122" s="28"/>
      <c r="C122" s="30"/>
      <c r="D122" s="10" t="s">
        <v>15</v>
      </c>
      <c r="E122" s="7">
        <v>5</v>
      </c>
      <c r="F122" s="8">
        <v>807.00074068660467</v>
      </c>
      <c r="G122" s="8">
        <v>6457.6069233986773</v>
      </c>
      <c r="H122" s="8"/>
      <c r="I122" s="8"/>
      <c r="J122" s="8"/>
      <c r="K122" s="9"/>
    </row>
    <row r="123" spans="2:11" x14ac:dyDescent="0.2">
      <c r="B123" s="29"/>
      <c r="C123" s="30"/>
      <c r="D123" s="10" t="s">
        <v>10</v>
      </c>
      <c r="E123" s="11">
        <v>4</v>
      </c>
      <c r="F123" s="12">
        <v>3812.856655966099</v>
      </c>
      <c r="G123" s="12"/>
      <c r="H123" s="12"/>
      <c r="I123" s="12"/>
      <c r="J123" s="12"/>
      <c r="K123" s="13"/>
    </row>
    <row r="124" spans="2:11" x14ac:dyDescent="0.2">
      <c r="B124" s="28" t="s">
        <v>64</v>
      </c>
      <c r="C124" s="30" t="s">
        <v>58</v>
      </c>
      <c r="D124" s="10" t="s">
        <v>7</v>
      </c>
      <c r="E124" s="7">
        <v>7</v>
      </c>
      <c r="F124" s="8">
        <v>19605.467118389079</v>
      </c>
      <c r="G124" s="8"/>
      <c r="H124" s="8"/>
      <c r="I124" s="8"/>
      <c r="J124" s="8"/>
      <c r="K124" s="9"/>
    </row>
    <row r="125" spans="2:11" x14ac:dyDescent="0.2">
      <c r="B125" s="28"/>
      <c r="C125" s="30"/>
      <c r="D125" s="10" t="s">
        <v>14</v>
      </c>
      <c r="E125" s="7">
        <v>6</v>
      </c>
      <c r="F125" s="8">
        <v>6378.1569369934614</v>
      </c>
      <c r="G125" s="8"/>
      <c r="H125" s="8"/>
      <c r="I125" s="8"/>
      <c r="J125" s="8"/>
      <c r="K125" s="9"/>
    </row>
    <row r="126" spans="2:11" x14ac:dyDescent="0.2">
      <c r="B126" s="28"/>
      <c r="C126" s="30"/>
      <c r="D126" s="10" t="s">
        <v>9</v>
      </c>
      <c r="E126" s="7">
        <v>5</v>
      </c>
      <c r="F126" s="8">
        <v>329926.20392153377</v>
      </c>
      <c r="G126" s="8"/>
      <c r="H126" s="8"/>
      <c r="I126" s="8"/>
      <c r="J126" s="8"/>
      <c r="K126" s="9"/>
    </row>
    <row r="127" spans="2:11" x14ac:dyDescent="0.2">
      <c r="B127" s="27" t="s">
        <v>65</v>
      </c>
      <c r="C127" s="30" t="s">
        <v>66</v>
      </c>
      <c r="D127" s="10" t="s">
        <v>7</v>
      </c>
      <c r="E127" s="4">
        <v>7</v>
      </c>
      <c r="F127" s="5">
        <v>546.31023442734852</v>
      </c>
      <c r="G127" s="5"/>
      <c r="H127" s="5"/>
      <c r="I127" s="5"/>
      <c r="J127" s="5"/>
      <c r="K127" s="6"/>
    </row>
    <row r="128" spans="2:11" x14ac:dyDescent="0.2">
      <c r="B128" s="28"/>
      <c r="C128" s="30"/>
      <c r="D128" s="10" t="s">
        <v>8</v>
      </c>
      <c r="E128" s="7">
        <v>6</v>
      </c>
      <c r="F128" s="8">
        <v>581.57207403767302</v>
      </c>
      <c r="G128" s="8"/>
      <c r="H128" s="8"/>
      <c r="I128" s="8"/>
      <c r="J128" s="8"/>
      <c r="K128" s="9"/>
    </row>
    <row r="129" spans="2:11" x14ac:dyDescent="0.2">
      <c r="B129" s="28"/>
      <c r="C129" s="30"/>
      <c r="D129" s="10" t="s">
        <v>15</v>
      </c>
      <c r="E129" s="11">
        <v>5</v>
      </c>
      <c r="F129" s="12">
        <v>576.69222928797774</v>
      </c>
      <c r="G129" s="12"/>
      <c r="H129" s="12"/>
      <c r="I129" s="12"/>
      <c r="J129" s="12"/>
      <c r="K129" s="13"/>
    </row>
    <row r="130" spans="2:11" x14ac:dyDescent="0.2">
      <c r="B130" s="28"/>
      <c r="C130" s="30" t="s">
        <v>67</v>
      </c>
      <c r="D130" s="10" t="s">
        <v>7</v>
      </c>
      <c r="E130" s="4">
        <v>7</v>
      </c>
      <c r="F130" s="5">
        <v>314.87804224389174</v>
      </c>
      <c r="G130" s="5"/>
      <c r="H130" s="5"/>
      <c r="I130" s="5"/>
      <c r="J130" s="5"/>
      <c r="K130" s="6"/>
    </row>
    <row r="131" spans="2:11" x14ac:dyDescent="0.2">
      <c r="B131" s="28"/>
      <c r="C131" s="30"/>
      <c r="D131" s="10" t="s">
        <v>8</v>
      </c>
      <c r="E131" s="7">
        <v>6</v>
      </c>
      <c r="F131" s="8">
        <v>188.64373065530287</v>
      </c>
      <c r="G131" s="8">
        <v>236.1978075258026</v>
      </c>
      <c r="H131" s="8">
        <v>316.6395716676019</v>
      </c>
      <c r="I131" s="8">
        <v>385.58198509283199</v>
      </c>
      <c r="J131" s="8">
        <v>497.82925978856395</v>
      </c>
      <c r="K131" s="9">
        <v>778.29263879943676</v>
      </c>
    </row>
    <row r="132" spans="2:11" x14ac:dyDescent="0.2">
      <c r="B132" s="28"/>
      <c r="C132" s="30"/>
      <c r="D132" s="10" t="s">
        <v>15</v>
      </c>
      <c r="E132" s="7">
        <v>5</v>
      </c>
      <c r="F132" s="8">
        <v>354.34405726934494</v>
      </c>
      <c r="G132" s="8">
        <v>589.51310729884585</v>
      </c>
      <c r="H132" s="8">
        <v>814.42403411780731</v>
      </c>
      <c r="I132" s="8">
        <v>2176.311160584055</v>
      </c>
      <c r="J132" s="8"/>
      <c r="K132" s="9"/>
    </row>
    <row r="133" spans="2:11" x14ac:dyDescent="0.2">
      <c r="B133" s="28"/>
      <c r="C133" s="30"/>
      <c r="D133" s="10" t="s">
        <v>10</v>
      </c>
      <c r="E133" s="11">
        <v>4</v>
      </c>
      <c r="F133" s="12">
        <v>1205.3832195830123</v>
      </c>
      <c r="G133" s="12"/>
      <c r="H133" s="12"/>
      <c r="I133" s="12"/>
      <c r="J133" s="12"/>
      <c r="K133" s="13"/>
    </row>
    <row r="134" spans="2:11" x14ac:dyDescent="0.2">
      <c r="B134" s="28"/>
      <c r="C134" s="10" t="s">
        <v>68</v>
      </c>
      <c r="D134" s="10" t="s">
        <v>15</v>
      </c>
      <c r="E134" s="10">
        <v>5</v>
      </c>
      <c r="F134" s="16">
        <v>961.90734953776257</v>
      </c>
      <c r="G134" s="16"/>
      <c r="H134" s="16"/>
      <c r="I134" s="16"/>
      <c r="J134" s="16"/>
      <c r="K134" s="17"/>
    </row>
    <row r="135" spans="2:11" x14ac:dyDescent="0.2">
      <c r="B135" s="28"/>
      <c r="C135" s="36" t="s">
        <v>69</v>
      </c>
      <c r="D135" s="11" t="s">
        <v>8</v>
      </c>
      <c r="E135" s="7">
        <v>6</v>
      </c>
      <c r="F135" s="8">
        <v>475.36355305821655</v>
      </c>
      <c r="G135" s="8"/>
      <c r="H135" s="8"/>
      <c r="I135" s="8"/>
      <c r="J135" s="8"/>
      <c r="K135" s="9"/>
    </row>
    <row r="136" spans="2:11" x14ac:dyDescent="0.2">
      <c r="B136" s="28"/>
      <c r="C136" s="30"/>
      <c r="D136" s="10" t="s">
        <v>15</v>
      </c>
      <c r="E136" s="7">
        <v>5</v>
      </c>
      <c r="F136" s="8">
        <v>276.35816437063727</v>
      </c>
      <c r="G136" s="8">
        <v>572.27897266638183</v>
      </c>
      <c r="H136" s="8">
        <v>1249.0813802868104</v>
      </c>
      <c r="I136" s="8"/>
      <c r="J136" s="8"/>
      <c r="K136" s="9"/>
    </row>
    <row r="137" spans="2:11" x14ac:dyDescent="0.2">
      <c r="B137" s="29"/>
      <c r="C137" s="30"/>
      <c r="D137" s="10" t="s">
        <v>10</v>
      </c>
      <c r="E137" s="11">
        <v>4</v>
      </c>
      <c r="F137" s="12">
        <v>259.47679723706892</v>
      </c>
      <c r="G137" s="12">
        <v>390.0659454026885</v>
      </c>
      <c r="H137" s="12">
        <v>448.97111385341867</v>
      </c>
      <c r="I137" s="12">
        <v>500.53310893388283</v>
      </c>
      <c r="J137" s="12">
        <v>582.57067233740941</v>
      </c>
      <c r="K137" s="13">
        <v>887.75042915007737</v>
      </c>
    </row>
    <row r="138" spans="2:11" x14ac:dyDescent="0.2">
      <c r="B138" s="28" t="s">
        <v>70</v>
      </c>
      <c r="C138" s="30" t="s">
        <v>71</v>
      </c>
      <c r="D138" s="10" t="s">
        <v>12</v>
      </c>
      <c r="E138" s="4">
        <v>6</v>
      </c>
      <c r="F138" s="5">
        <v>1254.3621605754158</v>
      </c>
      <c r="G138" s="5"/>
      <c r="H138" s="5"/>
      <c r="I138" s="5"/>
      <c r="J138" s="5"/>
      <c r="K138" s="6"/>
    </row>
    <row r="139" spans="2:11" x14ac:dyDescent="0.2">
      <c r="B139" s="28"/>
      <c r="C139" s="30"/>
      <c r="D139" s="10" t="s">
        <v>9</v>
      </c>
      <c r="E139" s="7">
        <v>5</v>
      </c>
      <c r="F139" s="8">
        <v>209.94347546128662</v>
      </c>
      <c r="G139" s="8">
        <v>462.07819283173961</v>
      </c>
      <c r="H139" s="8">
        <v>2023.8097765591287</v>
      </c>
      <c r="I139" s="8"/>
      <c r="J139" s="8"/>
      <c r="K139" s="9"/>
    </row>
    <row r="140" spans="2:11" x14ac:dyDescent="0.2">
      <c r="B140" s="28"/>
      <c r="C140" s="30"/>
      <c r="D140" s="10" t="s">
        <v>10</v>
      </c>
      <c r="E140" s="11">
        <v>4</v>
      </c>
      <c r="F140" s="12">
        <v>1483.6899281408332</v>
      </c>
      <c r="G140" s="12"/>
      <c r="H140" s="12"/>
      <c r="I140" s="12"/>
      <c r="J140" s="12"/>
      <c r="K140" s="13"/>
    </row>
    <row r="141" spans="2:11" x14ac:dyDescent="0.2">
      <c r="B141" s="28"/>
      <c r="C141" s="36" t="s">
        <v>67</v>
      </c>
      <c r="D141" s="11" t="s">
        <v>12</v>
      </c>
      <c r="E141" s="7">
        <v>6</v>
      </c>
      <c r="F141" s="8">
        <v>1562.4983089478362</v>
      </c>
      <c r="G141" s="8"/>
      <c r="H141" s="8"/>
      <c r="I141" s="8"/>
      <c r="J141" s="8"/>
      <c r="K141" s="9"/>
    </row>
    <row r="142" spans="2:11" x14ac:dyDescent="0.2">
      <c r="B142" s="28"/>
      <c r="C142" s="30"/>
      <c r="D142" s="10" t="s">
        <v>15</v>
      </c>
      <c r="E142" s="7">
        <v>5</v>
      </c>
      <c r="F142" s="8">
        <v>2778.6738630858094</v>
      </c>
      <c r="G142" s="8"/>
      <c r="H142" s="8"/>
      <c r="I142" s="8"/>
      <c r="J142" s="8"/>
      <c r="K142" s="9"/>
    </row>
    <row r="143" spans="2:11" x14ac:dyDescent="0.2">
      <c r="B143" s="28"/>
      <c r="C143" s="30"/>
      <c r="D143" s="10" t="s">
        <v>10</v>
      </c>
      <c r="E143" s="7">
        <v>4</v>
      </c>
      <c r="F143" s="8">
        <v>11375.472947890141</v>
      </c>
      <c r="G143" s="8"/>
      <c r="H143" s="8"/>
      <c r="I143" s="8"/>
      <c r="J143" s="8"/>
      <c r="K143" s="9"/>
    </row>
    <row r="144" spans="2:11" x14ac:dyDescent="0.2">
      <c r="B144" s="27" t="s">
        <v>72</v>
      </c>
      <c r="C144" s="30" t="s">
        <v>27</v>
      </c>
      <c r="D144" s="10" t="s">
        <v>12</v>
      </c>
      <c r="E144" s="4">
        <v>6</v>
      </c>
      <c r="F144" s="5">
        <v>30.34160776833636</v>
      </c>
      <c r="G144" s="5">
        <v>52.243980917940874</v>
      </c>
      <c r="H144" s="5">
        <v>71.573475847731885</v>
      </c>
      <c r="I144" s="5">
        <v>87.051327552832177</v>
      </c>
      <c r="J144" s="5">
        <v>106.0869235034536</v>
      </c>
      <c r="K144" s="6">
        <v>196.72082629266788</v>
      </c>
    </row>
    <row r="145" spans="2:11" x14ac:dyDescent="0.2">
      <c r="B145" s="28"/>
      <c r="C145" s="30"/>
      <c r="D145" s="10" t="s">
        <v>9</v>
      </c>
      <c r="E145" s="7">
        <v>5</v>
      </c>
      <c r="F145" s="8">
        <v>57.31808456236228</v>
      </c>
      <c r="G145" s="8">
        <v>102.67842618157857</v>
      </c>
      <c r="H145" s="8">
        <v>135.92127377382022</v>
      </c>
      <c r="I145" s="8">
        <v>173.31044806609077</v>
      </c>
      <c r="J145" s="8">
        <v>244.50727213288195</v>
      </c>
      <c r="K145" s="9">
        <v>753.76835384981712</v>
      </c>
    </row>
    <row r="146" spans="2:11" x14ac:dyDescent="0.2">
      <c r="B146" s="29"/>
      <c r="C146" s="30"/>
      <c r="D146" s="10" t="s">
        <v>10</v>
      </c>
      <c r="E146" s="11">
        <v>4</v>
      </c>
      <c r="F146" s="12">
        <v>9637.1890065269818</v>
      </c>
      <c r="G146" s="12"/>
      <c r="H146" s="12"/>
      <c r="I146" s="12"/>
      <c r="J146" s="12"/>
      <c r="K146" s="13"/>
    </row>
    <row r="147" spans="2:11" x14ac:dyDescent="0.2">
      <c r="B147" s="28" t="s">
        <v>73</v>
      </c>
      <c r="C147" s="30" t="s">
        <v>74</v>
      </c>
      <c r="D147" s="10" t="s">
        <v>12</v>
      </c>
      <c r="E147" s="4">
        <v>6</v>
      </c>
      <c r="F147" s="5">
        <v>2523.4438909228479</v>
      </c>
      <c r="G147" s="5"/>
      <c r="H147" s="5"/>
      <c r="I147" s="5"/>
      <c r="J147" s="5"/>
      <c r="K147" s="6"/>
    </row>
    <row r="148" spans="2:11" x14ac:dyDescent="0.2">
      <c r="B148" s="28"/>
      <c r="C148" s="30"/>
      <c r="D148" s="10" t="s">
        <v>9</v>
      </c>
      <c r="E148" s="11">
        <v>5</v>
      </c>
      <c r="F148" s="12">
        <v>402.99716861909388</v>
      </c>
      <c r="G148" s="12"/>
      <c r="H148" s="12"/>
      <c r="I148" s="12"/>
      <c r="J148" s="12"/>
      <c r="K148" s="13"/>
    </row>
    <row r="149" spans="2:11" x14ac:dyDescent="0.2">
      <c r="B149" s="28"/>
      <c r="C149" s="36" t="s">
        <v>68</v>
      </c>
      <c r="D149" s="11" t="s">
        <v>12</v>
      </c>
      <c r="E149" s="7">
        <v>6</v>
      </c>
      <c r="F149" s="8">
        <v>1930.8886626777219</v>
      </c>
      <c r="G149" s="8"/>
      <c r="H149" s="8"/>
      <c r="I149" s="8"/>
      <c r="J149" s="8"/>
      <c r="K149" s="9"/>
    </row>
    <row r="150" spans="2:11" x14ac:dyDescent="0.2">
      <c r="B150" s="28"/>
      <c r="C150" s="30"/>
      <c r="D150" s="10" t="s">
        <v>15</v>
      </c>
      <c r="E150" s="7">
        <v>5</v>
      </c>
      <c r="F150" s="8">
        <v>269.76933728544196</v>
      </c>
      <c r="G150" s="8">
        <v>1749.101936807167</v>
      </c>
      <c r="H150" s="8"/>
      <c r="I150" s="8"/>
      <c r="J150" s="8"/>
      <c r="K150" s="9"/>
    </row>
    <row r="151" spans="2:11" x14ac:dyDescent="0.2">
      <c r="B151" s="28"/>
      <c r="C151" s="30"/>
      <c r="D151" s="10" t="s">
        <v>10</v>
      </c>
      <c r="E151" s="7">
        <v>4</v>
      </c>
      <c r="F151" s="8">
        <v>269.56498318835889</v>
      </c>
      <c r="G151" s="8">
        <v>655.98115037606124</v>
      </c>
      <c r="H151" s="8">
        <v>2537.9015671859097</v>
      </c>
      <c r="I151" s="8"/>
      <c r="J151" s="8"/>
      <c r="K151" s="9"/>
    </row>
    <row r="152" spans="2:11" x14ac:dyDescent="0.2">
      <c r="B152" s="27" t="s">
        <v>75</v>
      </c>
      <c r="C152" s="30" t="s">
        <v>76</v>
      </c>
      <c r="D152" s="10" t="s">
        <v>8</v>
      </c>
      <c r="E152" s="4">
        <v>6</v>
      </c>
      <c r="F152" s="5">
        <v>5825.1368753756742</v>
      </c>
      <c r="G152" s="5"/>
      <c r="H152" s="5"/>
      <c r="I152" s="5"/>
      <c r="J152" s="5"/>
      <c r="K152" s="6"/>
    </row>
    <row r="153" spans="2:11" x14ac:dyDescent="0.2">
      <c r="B153" s="28"/>
      <c r="C153" s="30"/>
      <c r="D153" s="10" t="s">
        <v>9</v>
      </c>
      <c r="E153" s="11">
        <v>5</v>
      </c>
      <c r="F153" s="12">
        <v>25566.674335407533</v>
      </c>
      <c r="G153" s="12"/>
      <c r="H153" s="12"/>
      <c r="I153" s="12"/>
      <c r="J153" s="12"/>
      <c r="K153" s="13"/>
    </row>
    <row r="154" spans="2:11" x14ac:dyDescent="0.2">
      <c r="B154" s="28"/>
      <c r="C154" s="30" t="s">
        <v>66</v>
      </c>
      <c r="D154" s="10" t="s">
        <v>12</v>
      </c>
      <c r="E154" s="4">
        <v>6</v>
      </c>
      <c r="F154" s="5">
        <v>4591.6546145474813</v>
      </c>
      <c r="G154" s="5"/>
      <c r="H154" s="5"/>
      <c r="I154" s="5"/>
      <c r="J154" s="5"/>
      <c r="K154" s="6"/>
    </row>
    <row r="155" spans="2:11" x14ac:dyDescent="0.2">
      <c r="B155" s="28"/>
      <c r="C155" s="30"/>
      <c r="D155" s="10" t="s">
        <v>9</v>
      </c>
      <c r="E155" s="11">
        <v>5</v>
      </c>
      <c r="F155" s="12">
        <v>5113.0820254004784</v>
      </c>
      <c r="G155" s="12"/>
      <c r="H155" s="12"/>
      <c r="I155" s="12"/>
      <c r="J155" s="12"/>
      <c r="K155" s="13"/>
    </row>
    <row r="156" spans="2:11" x14ac:dyDescent="0.2">
      <c r="B156" s="28"/>
      <c r="C156" s="30" t="s">
        <v>77</v>
      </c>
      <c r="D156" s="10" t="s">
        <v>12</v>
      </c>
      <c r="E156" s="4">
        <v>6</v>
      </c>
      <c r="F156" s="5">
        <v>1999.7325353023862</v>
      </c>
      <c r="G156" s="5"/>
      <c r="H156" s="5"/>
      <c r="I156" s="5"/>
      <c r="J156" s="5"/>
      <c r="K156" s="6"/>
    </row>
    <row r="157" spans="2:11" x14ac:dyDescent="0.2">
      <c r="B157" s="28"/>
      <c r="C157" s="30"/>
      <c r="D157" s="10" t="s">
        <v>15</v>
      </c>
      <c r="E157" s="7">
        <v>5</v>
      </c>
      <c r="F157" s="8">
        <v>12875.057000188686</v>
      </c>
      <c r="G157" s="8"/>
      <c r="H157" s="8"/>
      <c r="I157" s="8"/>
      <c r="J157" s="8"/>
      <c r="K157" s="9"/>
    </row>
    <row r="158" spans="2:11" x14ac:dyDescent="0.2">
      <c r="B158" s="28"/>
      <c r="C158" s="30"/>
      <c r="D158" s="10" t="s">
        <v>10</v>
      </c>
      <c r="E158" s="11">
        <v>4</v>
      </c>
      <c r="F158" s="12">
        <v>4837.1597635551607</v>
      </c>
      <c r="G158" s="12"/>
      <c r="H158" s="12"/>
      <c r="I158" s="12"/>
      <c r="J158" s="12"/>
      <c r="K158" s="13"/>
    </row>
    <row r="159" spans="2:11" x14ac:dyDescent="0.2">
      <c r="B159" s="28"/>
      <c r="C159" s="30" t="s">
        <v>67</v>
      </c>
      <c r="D159" s="10" t="s">
        <v>12</v>
      </c>
      <c r="E159" s="4">
        <v>6</v>
      </c>
      <c r="F159" s="5">
        <v>3929.857633048427</v>
      </c>
      <c r="G159" s="5"/>
      <c r="H159" s="5"/>
      <c r="I159" s="5"/>
      <c r="J159" s="5"/>
      <c r="K159" s="6"/>
    </row>
    <row r="160" spans="2:11" x14ac:dyDescent="0.2">
      <c r="B160" s="28"/>
      <c r="C160" s="30"/>
      <c r="D160" s="10" t="s">
        <v>9</v>
      </c>
      <c r="E160" s="11">
        <v>5</v>
      </c>
      <c r="F160" s="12">
        <v>8149.1252504650574</v>
      </c>
      <c r="G160" s="12"/>
      <c r="H160" s="12"/>
      <c r="I160" s="12"/>
      <c r="J160" s="12"/>
      <c r="K160" s="13"/>
    </row>
    <row r="161" spans="2:11" x14ac:dyDescent="0.2">
      <c r="B161" s="29"/>
      <c r="C161" s="11" t="s">
        <v>68</v>
      </c>
      <c r="D161" s="11" t="s">
        <v>8</v>
      </c>
      <c r="E161" s="11">
        <v>6</v>
      </c>
      <c r="F161" s="12">
        <v>55090.111776739999</v>
      </c>
      <c r="G161" s="12"/>
      <c r="H161" s="12"/>
      <c r="I161" s="12"/>
      <c r="J161" s="12"/>
      <c r="K161" s="13"/>
    </row>
    <row r="162" spans="2:11" x14ac:dyDescent="0.2">
      <c r="B162" s="28" t="s">
        <v>78</v>
      </c>
      <c r="C162" s="30" t="s">
        <v>67</v>
      </c>
      <c r="D162" s="30" t="s">
        <v>7</v>
      </c>
      <c r="E162" s="7">
        <v>7</v>
      </c>
      <c r="F162" s="8">
        <v>160.04376841970438</v>
      </c>
      <c r="G162" s="8">
        <v>241.05090581905955</v>
      </c>
      <c r="H162" s="8">
        <v>278.34299205307389</v>
      </c>
      <c r="I162" s="8">
        <v>307.89239244744783</v>
      </c>
      <c r="J162" s="8">
        <v>326.4428246975429</v>
      </c>
      <c r="K162" s="9">
        <v>639.48473713375927</v>
      </c>
    </row>
    <row r="163" spans="2:11" x14ac:dyDescent="0.2">
      <c r="B163" s="28"/>
      <c r="C163" s="30"/>
      <c r="D163" s="30"/>
      <c r="E163" s="7">
        <v>8</v>
      </c>
      <c r="F163" s="8">
        <v>164.37432538771611</v>
      </c>
      <c r="G163" s="8"/>
      <c r="H163" s="8"/>
      <c r="I163" s="8"/>
      <c r="J163" s="8"/>
      <c r="K163" s="9"/>
    </row>
    <row r="164" spans="2:11" x14ac:dyDescent="0.2">
      <c r="B164" s="28"/>
      <c r="C164" s="30"/>
      <c r="D164" s="10" t="s">
        <v>8</v>
      </c>
      <c r="E164" s="7">
        <v>6</v>
      </c>
      <c r="F164" s="8">
        <v>97.481404773728713</v>
      </c>
      <c r="G164" s="8">
        <v>156.5232292117644</v>
      </c>
      <c r="H164" s="8">
        <v>192.88774208413173</v>
      </c>
      <c r="I164" s="8">
        <v>212.632165093591</v>
      </c>
      <c r="J164" s="8">
        <v>216.03341027833082</v>
      </c>
      <c r="K164" s="9">
        <v>596.34962079507238</v>
      </c>
    </row>
    <row r="165" spans="2:11" x14ac:dyDescent="0.2">
      <c r="B165" s="28"/>
      <c r="C165" s="30"/>
      <c r="D165" s="10" t="s">
        <v>9</v>
      </c>
      <c r="E165" s="7">
        <v>5</v>
      </c>
      <c r="F165" s="8">
        <v>191.55295794488856</v>
      </c>
      <c r="G165" s="8">
        <v>248.40236410642652</v>
      </c>
      <c r="H165" s="8">
        <v>325.27249071460142</v>
      </c>
      <c r="I165" s="8">
        <v>363.93568735142418</v>
      </c>
      <c r="J165" s="8">
        <v>410.96577907717523</v>
      </c>
      <c r="K165" s="9">
        <v>875.49966736411295</v>
      </c>
    </row>
    <row r="166" spans="2:11" x14ac:dyDescent="0.2">
      <c r="B166" s="28"/>
      <c r="C166" s="30"/>
      <c r="D166" s="10" t="s">
        <v>10</v>
      </c>
      <c r="E166" s="7">
        <v>4</v>
      </c>
      <c r="F166" s="8">
        <v>366.43040069085617</v>
      </c>
      <c r="G166" s="8">
        <v>939.64253363359546</v>
      </c>
      <c r="H166" s="8"/>
      <c r="I166" s="8"/>
      <c r="J166" s="8"/>
      <c r="K166" s="9"/>
    </row>
    <row r="167" spans="2:11" x14ac:dyDescent="0.2">
      <c r="B167" s="27" t="s">
        <v>79</v>
      </c>
      <c r="C167" s="30" t="s">
        <v>66</v>
      </c>
      <c r="D167" s="10" t="s">
        <v>12</v>
      </c>
      <c r="E167" s="4">
        <v>6</v>
      </c>
      <c r="F167" s="5">
        <v>7772.683432598933</v>
      </c>
      <c r="G167" s="5"/>
      <c r="H167" s="5"/>
      <c r="I167" s="5"/>
      <c r="J167" s="5"/>
      <c r="K167" s="6"/>
    </row>
    <row r="168" spans="2:11" x14ac:dyDescent="0.2">
      <c r="B168" s="28"/>
      <c r="C168" s="30"/>
      <c r="D168" s="10" t="s">
        <v>15</v>
      </c>
      <c r="E168" s="7">
        <v>5</v>
      </c>
      <c r="F168" s="8">
        <v>6064.296561521227</v>
      </c>
      <c r="G168" s="8"/>
      <c r="H168" s="8"/>
      <c r="I168" s="8"/>
      <c r="J168" s="8"/>
      <c r="K168" s="9"/>
    </row>
    <row r="169" spans="2:11" x14ac:dyDescent="0.2">
      <c r="B169" s="29"/>
      <c r="C169" s="30"/>
      <c r="D169" s="10" t="s">
        <v>10</v>
      </c>
      <c r="E169" s="11">
        <v>4</v>
      </c>
      <c r="F169" s="12">
        <v>14321.571863618959</v>
      </c>
      <c r="G169" s="12"/>
      <c r="H169" s="12"/>
      <c r="I169" s="12"/>
      <c r="J169" s="12"/>
      <c r="K169" s="13"/>
    </row>
    <row r="170" spans="2:11" x14ac:dyDescent="0.2">
      <c r="B170" s="28" t="s">
        <v>80</v>
      </c>
      <c r="C170" s="30" t="s">
        <v>29</v>
      </c>
      <c r="D170" s="10" t="s">
        <v>12</v>
      </c>
      <c r="E170" s="4">
        <v>6</v>
      </c>
      <c r="F170" s="5">
        <v>355.74476861640585</v>
      </c>
      <c r="G170" s="5"/>
      <c r="H170" s="5"/>
      <c r="I170" s="5"/>
      <c r="J170" s="5"/>
      <c r="K170" s="6"/>
    </row>
    <row r="171" spans="2:11" x14ac:dyDescent="0.2">
      <c r="B171" s="28"/>
      <c r="C171" s="30"/>
      <c r="D171" s="10" t="s">
        <v>9</v>
      </c>
      <c r="E171" s="7">
        <v>5</v>
      </c>
      <c r="F171" s="8">
        <v>593.28313873678587</v>
      </c>
      <c r="G171" s="8"/>
      <c r="H171" s="8"/>
      <c r="I171" s="8"/>
      <c r="J171" s="8"/>
      <c r="K171" s="9"/>
    </row>
    <row r="172" spans="2:11" x14ac:dyDescent="0.2">
      <c r="B172" s="28"/>
      <c r="C172" s="30"/>
      <c r="D172" s="10" t="s">
        <v>10</v>
      </c>
      <c r="E172" s="11">
        <v>4</v>
      </c>
      <c r="F172" s="12">
        <v>2285.0824669783347</v>
      </c>
      <c r="G172" s="12"/>
      <c r="H172" s="12"/>
      <c r="I172" s="12"/>
      <c r="J172" s="12"/>
      <c r="K172" s="13"/>
    </row>
    <row r="173" spans="2:11" x14ac:dyDescent="0.2">
      <c r="B173" s="28"/>
      <c r="C173" s="30" t="s">
        <v>30</v>
      </c>
      <c r="D173" s="10" t="s">
        <v>15</v>
      </c>
      <c r="E173" s="4">
        <v>5</v>
      </c>
      <c r="F173" s="5">
        <v>218.93030996242661</v>
      </c>
      <c r="G173" s="5">
        <v>981.78367469058287</v>
      </c>
      <c r="H173" s="5"/>
      <c r="I173" s="5"/>
      <c r="J173" s="5"/>
      <c r="K173" s="6"/>
    </row>
    <row r="174" spans="2:11" x14ac:dyDescent="0.2">
      <c r="B174" s="28"/>
      <c r="C174" s="30"/>
      <c r="D174" s="10" t="s">
        <v>10</v>
      </c>
      <c r="E174" s="11">
        <v>4</v>
      </c>
      <c r="F174" s="12">
        <v>109.31380942730796</v>
      </c>
      <c r="G174" s="12">
        <v>230.32131410328401</v>
      </c>
      <c r="H174" s="12">
        <v>511.48310479042584</v>
      </c>
      <c r="I174" s="12">
        <v>2045.9331583476451</v>
      </c>
      <c r="J174" s="12"/>
      <c r="K174" s="13"/>
    </row>
    <row r="175" spans="2:11" x14ac:dyDescent="0.2">
      <c r="B175" s="28"/>
      <c r="C175" s="30" t="s">
        <v>33</v>
      </c>
      <c r="D175" s="10" t="s">
        <v>12</v>
      </c>
      <c r="E175" s="4">
        <v>6</v>
      </c>
      <c r="F175" s="5">
        <v>2203.3320943940907</v>
      </c>
      <c r="G175" s="5"/>
      <c r="H175" s="5"/>
      <c r="I175" s="5"/>
      <c r="J175" s="5"/>
      <c r="K175" s="6"/>
    </row>
    <row r="176" spans="2:11" x14ac:dyDescent="0.2">
      <c r="B176" s="28"/>
      <c r="C176" s="30"/>
      <c r="D176" s="10" t="s">
        <v>9</v>
      </c>
      <c r="E176" s="11">
        <v>5</v>
      </c>
      <c r="F176" s="12">
        <v>944.24028730003954</v>
      </c>
      <c r="G176" s="12"/>
      <c r="H176" s="12"/>
      <c r="I176" s="12"/>
      <c r="J176" s="12"/>
      <c r="K176" s="13"/>
    </row>
    <row r="177" spans="2:11" x14ac:dyDescent="0.2">
      <c r="B177" s="28"/>
      <c r="C177" s="30" t="s">
        <v>71</v>
      </c>
      <c r="D177" s="10" t="s">
        <v>12</v>
      </c>
      <c r="E177" s="4">
        <v>6</v>
      </c>
      <c r="F177" s="5">
        <v>490.51958945677637</v>
      </c>
      <c r="G177" s="5"/>
      <c r="H177" s="5"/>
      <c r="I177" s="5"/>
      <c r="J177" s="5"/>
      <c r="K177" s="6"/>
    </row>
    <row r="178" spans="2:11" x14ac:dyDescent="0.2">
      <c r="B178" s="28"/>
      <c r="C178" s="30"/>
      <c r="D178" s="10" t="s">
        <v>15</v>
      </c>
      <c r="E178" s="7">
        <v>5</v>
      </c>
      <c r="F178" s="8">
        <v>168.77367160450919</v>
      </c>
      <c r="G178" s="8">
        <v>433.81927367253115</v>
      </c>
      <c r="H178" s="8">
        <v>1083.3572928425058</v>
      </c>
      <c r="I178" s="8"/>
      <c r="J178" s="8"/>
      <c r="K178" s="9"/>
    </row>
    <row r="179" spans="2:11" x14ac:dyDescent="0.2">
      <c r="B179" s="28"/>
      <c r="C179" s="30"/>
      <c r="D179" s="10" t="s">
        <v>10</v>
      </c>
      <c r="E179" s="11">
        <v>4</v>
      </c>
      <c r="F179" s="12">
        <v>285.15998984608495</v>
      </c>
      <c r="G179" s="12">
        <v>847.40908719748575</v>
      </c>
      <c r="H179" s="12"/>
      <c r="I179" s="12"/>
      <c r="J179" s="12"/>
      <c r="K179" s="13"/>
    </row>
    <row r="180" spans="2:11" x14ac:dyDescent="0.2">
      <c r="B180" s="28"/>
      <c r="C180" s="30" t="s">
        <v>68</v>
      </c>
      <c r="D180" s="10" t="s">
        <v>7</v>
      </c>
      <c r="E180" s="4">
        <v>7</v>
      </c>
      <c r="F180" s="5">
        <v>214077.84895409783</v>
      </c>
      <c r="G180" s="5"/>
      <c r="H180" s="5"/>
      <c r="I180" s="5"/>
      <c r="J180" s="5"/>
      <c r="K180" s="6"/>
    </row>
    <row r="181" spans="2:11" x14ac:dyDescent="0.2">
      <c r="B181" s="28"/>
      <c r="C181" s="30"/>
      <c r="D181" s="10" t="s">
        <v>8</v>
      </c>
      <c r="E181" s="7">
        <v>6</v>
      </c>
      <c r="F181" s="8">
        <v>732.80908522983054</v>
      </c>
      <c r="G181" s="8"/>
      <c r="H181" s="8"/>
      <c r="I181" s="8"/>
      <c r="J181" s="8"/>
      <c r="K181" s="9"/>
    </row>
    <row r="182" spans="2:11" x14ac:dyDescent="0.2">
      <c r="B182" s="28"/>
      <c r="C182" s="30"/>
      <c r="D182" s="10" t="s">
        <v>15</v>
      </c>
      <c r="E182" s="11">
        <v>5</v>
      </c>
      <c r="F182" s="12">
        <v>385.74019904062186</v>
      </c>
      <c r="G182" s="12"/>
      <c r="H182" s="12"/>
      <c r="I182" s="12"/>
      <c r="J182" s="12"/>
      <c r="K182" s="13"/>
    </row>
    <row r="183" spans="2:11" x14ac:dyDescent="0.2">
      <c r="B183" s="28"/>
      <c r="C183" s="36" t="s">
        <v>69</v>
      </c>
      <c r="D183" s="11" t="s">
        <v>12</v>
      </c>
      <c r="E183" s="7">
        <v>6</v>
      </c>
      <c r="F183" s="8">
        <v>879.30657300034693</v>
      </c>
      <c r="G183" s="8"/>
      <c r="H183" s="8"/>
      <c r="I183" s="8"/>
      <c r="J183" s="8"/>
      <c r="K183" s="9"/>
    </row>
    <row r="184" spans="2:11" x14ac:dyDescent="0.2">
      <c r="B184" s="28"/>
      <c r="C184" s="30"/>
      <c r="D184" s="10" t="s">
        <v>15</v>
      </c>
      <c r="E184" s="7">
        <v>5</v>
      </c>
      <c r="F184" s="8">
        <v>584.48403613391565</v>
      </c>
      <c r="G184" s="8">
        <v>2186.7659363718167</v>
      </c>
      <c r="H184" s="8"/>
      <c r="I184" s="8"/>
      <c r="J184" s="8"/>
      <c r="K184" s="9"/>
    </row>
    <row r="185" spans="2:11" x14ac:dyDescent="0.2">
      <c r="B185" s="28"/>
      <c r="C185" s="30"/>
      <c r="D185" s="10" t="s">
        <v>10</v>
      </c>
      <c r="E185" s="7">
        <v>4</v>
      </c>
      <c r="F185" s="8">
        <v>314.47851016577124</v>
      </c>
      <c r="G185" s="8">
        <v>598.86582309556013</v>
      </c>
      <c r="H185" s="8">
        <v>1183.8614426653262</v>
      </c>
      <c r="I185" s="8"/>
      <c r="J185" s="8"/>
      <c r="K185" s="9"/>
    </row>
    <row r="186" spans="2:11" x14ac:dyDescent="0.2">
      <c r="B186" s="27" t="s">
        <v>81</v>
      </c>
      <c r="C186" s="30" t="s">
        <v>67</v>
      </c>
      <c r="D186" s="10" t="s">
        <v>7</v>
      </c>
      <c r="E186" s="4">
        <v>7</v>
      </c>
      <c r="F186" s="5">
        <v>1110.7688914585051</v>
      </c>
      <c r="G186" s="5"/>
      <c r="H186" s="5"/>
      <c r="I186" s="5"/>
      <c r="J186" s="5"/>
      <c r="K186" s="6"/>
    </row>
    <row r="187" spans="2:11" x14ac:dyDescent="0.2">
      <c r="B187" s="28"/>
      <c r="C187" s="30"/>
      <c r="D187" s="10" t="s">
        <v>8</v>
      </c>
      <c r="E187" s="7">
        <v>6</v>
      </c>
      <c r="F187" s="8">
        <v>235.19185116861783</v>
      </c>
      <c r="G187" s="8">
        <v>312.22447932183883</v>
      </c>
      <c r="H187" s="8">
        <v>371.77480158841058</v>
      </c>
      <c r="I187" s="8">
        <v>448.25535538446661</v>
      </c>
      <c r="J187" s="8">
        <v>1187.5565491641462</v>
      </c>
      <c r="K187" s="9"/>
    </row>
    <row r="188" spans="2:11" x14ac:dyDescent="0.2">
      <c r="B188" s="28"/>
      <c r="C188" s="30"/>
      <c r="D188" s="10" t="s">
        <v>15</v>
      </c>
      <c r="E188" s="7">
        <v>5</v>
      </c>
      <c r="F188" s="8">
        <v>258.58188679839861</v>
      </c>
      <c r="G188" s="8">
        <v>403.75814398765891</v>
      </c>
      <c r="H188" s="8">
        <v>666.18485364188905</v>
      </c>
      <c r="I188" s="8">
        <v>2165.2351854209514</v>
      </c>
      <c r="J188" s="8"/>
      <c r="K188" s="9"/>
    </row>
    <row r="189" spans="2:11" x14ac:dyDescent="0.2">
      <c r="B189" s="29"/>
      <c r="C189" s="30"/>
      <c r="D189" s="10" t="s">
        <v>10</v>
      </c>
      <c r="E189" s="11">
        <v>4</v>
      </c>
      <c r="F189" s="12">
        <v>1021.6591835451688</v>
      </c>
      <c r="G189" s="12"/>
      <c r="H189" s="12"/>
      <c r="I189" s="12"/>
      <c r="J189" s="12"/>
      <c r="K189" s="13"/>
    </row>
    <row r="190" spans="2:11" x14ac:dyDescent="0.2">
      <c r="B190" s="28" t="s">
        <v>82</v>
      </c>
      <c r="C190" s="30" t="s">
        <v>30</v>
      </c>
      <c r="D190" s="10" t="s">
        <v>15</v>
      </c>
      <c r="E190" s="4">
        <v>5</v>
      </c>
      <c r="F190" s="5">
        <v>110.51769868884976</v>
      </c>
      <c r="G190" s="5">
        <v>167.58074706774823</v>
      </c>
      <c r="H190" s="5">
        <v>240.96674278506376</v>
      </c>
      <c r="I190" s="5">
        <v>312.066674325561</v>
      </c>
      <c r="J190" s="5">
        <v>398.98793214908346</v>
      </c>
      <c r="K190" s="6">
        <v>760.95518214868139</v>
      </c>
    </row>
    <row r="191" spans="2:11" x14ac:dyDescent="0.2">
      <c r="B191" s="28"/>
      <c r="C191" s="30"/>
      <c r="D191" s="10" t="s">
        <v>10</v>
      </c>
      <c r="E191" s="11">
        <v>4</v>
      </c>
      <c r="F191" s="12">
        <v>131.08123744841569</v>
      </c>
      <c r="G191" s="12">
        <v>256.20700313441068</v>
      </c>
      <c r="H191" s="12">
        <v>408.68483829020226</v>
      </c>
      <c r="I191" s="12">
        <v>778.76506753071328</v>
      </c>
      <c r="J191" s="12"/>
      <c r="K191" s="13"/>
    </row>
    <row r="192" spans="2:11" x14ac:dyDescent="0.2">
      <c r="B192" s="28"/>
      <c r="C192" s="11" t="s">
        <v>68</v>
      </c>
      <c r="D192" s="11" t="s">
        <v>9</v>
      </c>
      <c r="E192" s="7">
        <v>5</v>
      </c>
      <c r="F192" s="8">
        <v>125.71723818597901</v>
      </c>
      <c r="G192" s="8"/>
      <c r="H192" s="8"/>
      <c r="I192" s="8"/>
      <c r="J192" s="8"/>
      <c r="K192" s="9"/>
    </row>
    <row r="193" spans="2:11" x14ac:dyDescent="0.2">
      <c r="B193" s="27" t="s">
        <v>83</v>
      </c>
      <c r="C193" s="30" t="s">
        <v>84</v>
      </c>
      <c r="D193" s="10" t="s">
        <v>15</v>
      </c>
      <c r="E193" s="4">
        <v>5</v>
      </c>
      <c r="F193" s="5">
        <v>78.813424610507127</v>
      </c>
      <c r="G193" s="5">
        <v>296.98025404587975</v>
      </c>
      <c r="H193" s="5"/>
      <c r="I193" s="5"/>
      <c r="J193" s="5"/>
      <c r="K193" s="6"/>
    </row>
    <row r="194" spans="2:11" x14ac:dyDescent="0.2">
      <c r="B194" s="28"/>
      <c r="C194" s="30"/>
      <c r="D194" s="10" t="s">
        <v>10</v>
      </c>
      <c r="E194" s="11">
        <v>4</v>
      </c>
      <c r="F194" s="12">
        <v>135.61203798227467</v>
      </c>
      <c r="G194" s="12">
        <v>722.60493132864895</v>
      </c>
      <c r="H194" s="12"/>
      <c r="I194" s="12"/>
      <c r="J194" s="12"/>
      <c r="K194" s="13"/>
    </row>
    <row r="195" spans="2:11" x14ac:dyDescent="0.2">
      <c r="B195" s="28"/>
      <c r="C195" s="30" t="s">
        <v>85</v>
      </c>
      <c r="D195" s="10" t="s">
        <v>8</v>
      </c>
      <c r="E195" s="4">
        <v>6</v>
      </c>
      <c r="F195" s="5">
        <v>353.36737219842746</v>
      </c>
      <c r="G195" s="5"/>
      <c r="H195" s="5"/>
      <c r="I195" s="5"/>
      <c r="J195" s="5"/>
      <c r="K195" s="6"/>
    </row>
    <row r="196" spans="2:11" x14ac:dyDescent="0.2">
      <c r="B196" s="28"/>
      <c r="C196" s="30"/>
      <c r="D196" s="10" t="s">
        <v>15</v>
      </c>
      <c r="E196" s="7">
        <v>5</v>
      </c>
      <c r="F196" s="8">
        <v>266.71771412344935</v>
      </c>
      <c r="G196" s="8"/>
      <c r="H196" s="8"/>
      <c r="I196" s="8"/>
      <c r="J196" s="8"/>
      <c r="K196" s="9"/>
    </row>
    <row r="197" spans="2:11" x14ac:dyDescent="0.2">
      <c r="B197" s="28"/>
      <c r="C197" s="30"/>
      <c r="D197" s="10" t="s">
        <v>10</v>
      </c>
      <c r="E197" s="11">
        <v>4</v>
      </c>
      <c r="F197" s="12">
        <v>234.40261062373568</v>
      </c>
      <c r="G197" s="12"/>
      <c r="H197" s="12"/>
      <c r="I197" s="12"/>
      <c r="J197" s="12"/>
      <c r="K197" s="13"/>
    </row>
    <row r="198" spans="2:11" x14ac:dyDescent="0.2">
      <c r="B198" s="28"/>
      <c r="C198" s="10" t="s">
        <v>27</v>
      </c>
      <c r="D198" s="10" t="s">
        <v>15</v>
      </c>
      <c r="E198" s="10">
        <v>5</v>
      </c>
      <c r="F198" s="16">
        <v>267.55708425304681</v>
      </c>
      <c r="G198" s="16"/>
      <c r="H198" s="16"/>
      <c r="I198" s="16"/>
      <c r="J198" s="16"/>
      <c r="K198" s="17"/>
    </row>
    <row r="199" spans="2:11" x14ac:dyDescent="0.2">
      <c r="B199" s="28"/>
      <c r="C199" s="30" t="s">
        <v>30</v>
      </c>
      <c r="D199" s="10" t="s">
        <v>15</v>
      </c>
      <c r="E199" s="4">
        <v>5</v>
      </c>
      <c r="F199" s="5">
        <v>87.077124428663552</v>
      </c>
      <c r="G199" s="5">
        <v>145.78792243275987</v>
      </c>
      <c r="H199" s="5">
        <v>299.83276178544475</v>
      </c>
      <c r="I199" s="5"/>
      <c r="J199" s="5"/>
      <c r="K199" s="6"/>
    </row>
    <row r="200" spans="2:11" x14ac:dyDescent="0.2">
      <c r="B200" s="28"/>
      <c r="C200" s="30"/>
      <c r="D200" s="10" t="s">
        <v>10</v>
      </c>
      <c r="E200" s="11">
        <v>4</v>
      </c>
      <c r="F200" s="12">
        <v>104.76641014563664</v>
      </c>
      <c r="G200" s="12"/>
      <c r="H200" s="12"/>
      <c r="I200" s="12"/>
      <c r="J200" s="12"/>
      <c r="K200" s="13"/>
    </row>
    <row r="201" spans="2:11" x14ac:dyDescent="0.2">
      <c r="B201" s="28"/>
      <c r="C201" s="30" t="s">
        <v>45</v>
      </c>
      <c r="D201" s="10" t="s">
        <v>15</v>
      </c>
      <c r="E201" s="4">
        <v>5</v>
      </c>
      <c r="F201" s="5">
        <v>148.33845755417809</v>
      </c>
      <c r="G201" s="5">
        <v>461.13620826047736</v>
      </c>
      <c r="H201" s="5"/>
      <c r="I201" s="5"/>
      <c r="J201" s="5"/>
      <c r="K201" s="6"/>
    </row>
    <row r="202" spans="2:11" x14ac:dyDescent="0.2">
      <c r="B202" s="28"/>
      <c r="C202" s="30"/>
      <c r="D202" s="10" t="s">
        <v>10</v>
      </c>
      <c r="E202" s="11">
        <v>4</v>
      </c>
      <c r="F202" s="12">
        <v>252.52899398101025</v>
      </c>
      <c r="G202" s="12">
        <v>935.42190555332479</v>
      </c>
      <c r="H202" s="12"/>
      <c r="I202" s="12"/>
      <c r="J202" s="12"/>
      <c r="K202" s="13"/>
    </row>
    <row r="203" spans="2:11" x14ac:dyDescent="0.2">
      <c r="B203" s="28"/>
      <c r="C203" s="36" t="s">
        <v>86</v>
      </c>
      <c r="D203" s="11" t="s">
        <v>12</v>
      </c>
      <c r="E203" s="7">
        <v>6</v>
      </c>
      <c r="F203" s="8">
        <v>131.38017684300507</v>
      </c>
      <c r="G203" s="8"/>
      <c r="H203" s="8"/>
      <c r="I203" s="8"/>
      <c r="J203" s="8"/>
      <c r="K203" s="9"/>
    </row>
    <row r="204" spans="2:11" x14ac:dyDescent="0.2">
      <c r="B204" s="28"/>
      <c r="C204" s="30"/>
      <c r="D204" s="10" t="s">
        <v>15</v>
      </c>
      <c r="E204" s="7">
        <v>5</v>
      </c>
      <c r="F204" s="8">
        <v>63.333712674481433</v>
      </c>
      <c r="G204" s="8">
        <v>79.314612715051013</v>
      </c>
      <c r="H204" s="8">
        <v>95.380960086074097</v>
      </c>
      <c r="I204" s="8">
        <v>113.49744495927028</v>
      </c>
      <c r="J204" s="8">
        <v>126.81082818770905</v>
      </c>
      <c r="K204" s="9">
        <v>277.06772739525763</v>
      </c>
    </row>
    <row r="205" spans="2:11" x14ac:dyDescent="0.2">
      <c r="B205" s="29"/>
      <c r="C205" s="30"/>
      <c r="D205" s="10" t="s">
        <v>10</v>
      </c>
      <c r="E205" s="11">
        <v>4</v>
      </c>
      <c r="F205" s="12">
        <v>85.045230547565296</v>
      </c>
      <c r="G205" s="12">
        <v>148.16965998421455</v>
      </c>
      <c r="H205" s="12">
        <v>429.19781831947796</v>
      </c>
      <c r="I205" s="12"/>
      <c r="J205" s="12"/>
      <c r="K205" s="13"/>
    </row>
    <row r="206" spans="2:11" x14ac:dyDescent="0.2">
      <c r="B206" s="28" t="s">
        <v>87</v>
      </c>
      <c r="C206" s="30" t="s">
        <v>43</v>
      </c>
      <c r="D206" s="10" t="s">
        <v>12</v>
      </c>
      <c r="E206" s="7">
        <v>6</v>
      </c>
      <c r="F206" s="8">
        <v>33.791028243446682</v>
      </c>
      <c r="G206" s="8">
        <v>47.721125337013326</v>
      </c>
      <c r="H206" s="8">
        <v>55.873058761924327</v>
      </c>
      <c r="I206" s="8">
        <v>60.623435885723019</v>
      </c>
      <c r="J206" s="8">
        <v>64.485151795292623</v>
      </c>
      <c r="K206" s="9">
        <v>132.41448885574502</v>
      </c>
    </row>
    <row r="207" spans="2:11" x14ac:dyDescent="0.2">
      <c r="B207" s="28"/>
      <c r="C207" s="30"/>
      <c r="D207" s="10" t="s">
        <v>15</v>
      </c>
      <c r="E207" s="7">
        <v>5</v>
      </c>
      <c r="F207" s="8">
        <v>47.620814807223717</v>
      </c>
      <c r="G207" s="8">
        <v>59.861491125463274</v>
      </c>
      <c r="H207" s="8">
        <v>63.119631415774684</v>
      </c>
      <c r="I207" s="8">
        <v>65.655025664751207</v>
      </c>
      <c r="J207" s="8">
        <v>69.446114425436235</v>
      </c>
      <c r="K207" s="9">
        <v>122.40370754917232</v>
      </c>
    </row>
    <row r="208" spans="2:11" x14ac:dyDescent="0.2">
      <c r="B208" s="28"/>
      <c r="C208" s="30"/>
      <c r="D208" s="10" t="s">
        <v>10</v>
      </c>
      <c r="E208" s="7">
        <v>4</v>
      </c>
      <c r="F208" s="8">
        <v>98.118389943585612</v>
      </c>
      <c r="G208" s="8">
        <v>113.77426652868432</v>
      </c>
      <c r="H208" s="8">
        <v>132.25375219071313</v>
      </c>
      <c r="I208" s="8">
        <v>209.86356450938317</v>
      </c>
      <c r="J208" s="8"/>
      <c r="K208" s="9"/>
    </row>
    <row r="209" spans="2:11" x14ac:dyDescent="0.2">
      <c r="B209" s="27" t="s">
        <v>88</v>
      </c>
      <c r="C209" s="30" t="s">
        <v>84</v>
      </c>
      <c r="D209" s="10" t="s">
        <v>15</v>
      </c>
      <c r="E209" s="4">
        <v>5</v>
      </c>
      <c r="F209" s="5">
        <v>90.474063483950019</v>
      </c>
      <c r="G209" s="5">
        <v>333.94594985217662</v>
      </c>
      <c r="H209" s="5"/>
      <c r="I209" s="5"/>
      <c r="J209" s="5"/>
      <c r="K209" s="6"/>
    </row>
    <row r="210" spans="2:11" x14ac:dyDescent="0.2">
      <c r="B210" s="28"/>
      <c r="C210" s="30"/>
      <c r="D210" s="10" t="s">
        <v>10</v>
      </c>
      <c r="E210" s="11">
        <v>4</v>
      </c>
      <c r="F210" s="12">
        <v>49.239977992191285</v>
      </c>
      <c r="G210" s="12">
        <v>67.062169918412678</v>
      </c>
      <c r="H210" s="12">
        <v>73.328026760966509</v>
      </c>
      <c r="I210" s="12">
        <v>80.291605202095766</v>
      </c>
      <c r="J210" s="12">
        <v>86.238740419679303</v>
      </c>
      <c r="K210" s="13">
        <v>200.50512274881333</v>
      </c>
    </row>
    <row r="211" spans="2:11" x14ac:dyDescent="0.2">
      <c r="B211" s="28"/>
      <c r="C211" s="10" t="s">
        <v>17</v>
      </c>
      <c r="D211" s="10" t="s">
        <v>18</v>
      </c>
      <c r="E211" s="10">
        <v>4</v>
      </c>
      <c r="F211" s="16">
        <v>437.54620739926696</v>
      </c>
      <c r="G211" s="16"/>
      <c r="H211" s="16"/>
      <c r="I211" s="16"/>
      <c r="J211" s="16"/>
      <c r="K211" s="17"/>
    </row>
    <row r="212" spans="2:11" x14ac:dyDescent="0.2">
      <c r="B212" s="28"/>
      <c r="C212" s="30" t="s">
        <v>85</v>
      </c>
      <c r="D212" s="10" t="s">
        <v>12</v>
      </c>
      <c r="E212" s="4">
        <v>6</v>
      </c>
      <c r="F212" s="5">
        <v>308.0638629422188</v>
      </c>
      <c r="G212" s="5"/>
      <c r="H212" s="5"/>
      <c r="I212" s="5"/>
      <c r="J212" s="5"/>
      <c r="K212" s="6"/>
    </row>
    <row r="213" spans="2:11" x14ac:dyDescent="0.2">
      <c r="B213" s="28"/>
      <c r="C213" s="30"/>
      <c r="D213" s="10" t="s">
        <v>15</v>
      </c>
      <c r="E213" s="7">
        <v>5</v>
      </c>
      <c r="F213" s="8">
        <v>288.68372637030109</v>
      </c>
      <c r="G213" s="8">
        <v>7776.0234546264928</v>
      </c>
      <c r="H213" s="8"/>
      <c r="I213" s="8"/>
      <c r="J213" s="8"/>
      <c r="K213" s="9"/>
    </row>
    <row r="214" spans="2:11" x14ac:dyDescent="0.2">
      <c r="B214" s="28"/>
      <c r="C214" s="30"/>
      <c r="D214" s="10" t="s">
        <v>10</v>
      </c>
      <c r="E214" s="11">
        <v>4</v>
      </c>
      <c r="F214" s="12">
        <v>79.726978231321908</v>
      </c>
      <c r="G214" s="12">
        <v>110.34837621683334</v>
      </c>
      <c r="H214" s="12">
        <v>135.05076167901018</v>
      </c>
      <c r="I214" s="12">
        <v>160.29797970693264</v>
      </c>
      <c r="J214" s="12">
        <v>196.48675992277529</v>
      </c>
      <c r="K214" s="13">
        <v>799.98632107550338</v>
      </c>
    </row>
    <row r="215" spans="2:11" x14ac:dyDescent="0.2">
      <c r="B215" s="28"/>
      <c r="C215" s="36" t="s">
        <v>45</v>
      </c>
      <c r="D215" s="36" t="s">
        <v>10</v>
      </c>
      <c r="E215" s="7">
        <v>4</v>
      </c>
      <c r="F215" s="8">
        <v>266.54869752252154</v>
      </c>
      <c r="G215" s="8"/>
      <c r="H215" s="8"/>
      <c r="I215" s="8"/>
      <c r="J215" s="8"/>
      <c r="K215" s="9"/>
    </row>
    <row r="216" spans="2:11" x14ac:dyDescent="0.2">
      <c r="B216" s="29"/>
      <c r="C216" s="30"/>
      <c r="D216" s="30"/>
      <c r="E216" s="11">
        <v>5</v>
      </c>
      <c r="F216" s="12">
        <v>354.40351822812681</v>
      </c>
      <c r="G216" s="12"/>
      <c r="H216" s="12"/>
      <c r="I216" s="12"/>
      <c r="J216" s="12"/>
      <c r="K216" s="13"/>
    </row>
    <row r="217" spans="2:11" x14ac:dyDescent="0.2">
      <c r="B217" s="28" t="s">
        <v>89</v>
      </c>
      <c r="C217" s="30" t="s">
        <v>74</v>
      </c>
      <c r="D217" s="10" t="s">
        <v>12</v>
      </c>
      <c r="E217" s="4">
        <v>6</v>
      </c>
      <c r="F217" s="5">
        <v>717.08134499615619</v>
      </c>
      <c r="G217" s="5"/>
      <c r="H217" s="5"/>
      <c r="I217" s="5"/>
      <c r="J217" s="5"/>
      <c r="K217" s="6"/>
    </row>
    <row r="218" spans="2:11" x14ac:dyDescent="0.2">
      <c r="B218" s="28"/>
      <c r="C218" s="30"/>
      <c r="D218" s="10" t="s">
        <v>15</v>
      </c>
      <c r="E218" s="7">
        <v>5</v>
      </c>
      <c r="F218" s="8">
        <v>222.26753710552831</v>
      </c>
      <c r="G218" s="8">
        <v>1618.4452294709945</v>
      </c>
      <c r="H218" s="8"/>
      <c r="I218" s="8"/>
      <c r="J218" s="8"/>
      <c r="K218" s="9"/>
    </row>
    <row r="219" spans="2:11" x14ac:dyDescent="0.2">
      <c r="B219" s="28"/>
      <c r="C219" s="30"/>
      <c r="D219" s="10" t="s">
        <v>10</v>
      </c>
      <c r="E219" s="11">
        <v>4</v>
      </c>
      <c r="F219" s="12">
        <v>175.46859347453446</v>
      </c>
      <c r="G219" s="12">
        <v>1437.8708448397983</v>
      </c>
      <c r="H219" s="12"/>
      <c r="I219" s="12"/>
      <c r="J219" s="12"/>
      <c r="K219" s="13"/>
    </row>
    <row r="220" spans="2:11" x14ac:dyDescent="0.2">
      <c r="B220" s="28"/>
      <c r="C220" s="36" t="s">
        <v>90</v>
      </c>
      <c r="D220" s="11" t="s">
        <v>15</v>
      </c>
      <c r="E220" s="7">
        <v>5</v>
      </c>
      <c r="F220" s="8">
        <v>2547.9623995595803</v>
      </c>
      <c r="G220" s="8"/>
      <c r="H220" s="8"/>
      <c r="I220" s="8"/>
      <c r="J220" s="8"/>
      <c r="K220" s="9"/>
    </row>
    <row r="221" spans="2:11" x14ac:dyDescent="0.2">
      <c r="B221" s="28"/>
      <c r="C221" s="30"/>
      <c r="D221" s="10" t="s">
        <v>18</v>
      </c>
      <c r="E221" s="7">
        <v>4</v>
      </c>
      <c r="F221" s="8">
        <v>96.034848301023345</v>
      </c>
      <c r="G221" s="8">
        <v>169.81127037662355</v>
      </c>
      <c r="H221" s="8">
        <v>639.52910036826711</v>
      </c>
      <c r="I221" s="8"/>
      <c r="J221" s="8"/>
      <c r="K221" s="9"/>
    </row>
    <row r="222" spans="2:11" x14ac:dyDescent="0.2">
      <c r="B222" s="27" t="s">
        <v>91</v>
      </c>
      <c r="C222" s="30" t="s">
        <v>92</v>
      </c>
      <c r="D222" s="10" t="s">
        <v>7</v>
      </c>
      <c r="E222" s="4">
        <v>7</v>
      </c>
      <c r="F222" s="5">
        <v>30.472006929393004</v>
      </c>
      <c r="G222" s="5">
        <v>44.328495074237807</v>
      </c>
      <c r="H222" s="5">
        <v>54.305670593987649</v>
      </c>
      <c r="I222" s="5">
        <v>59.149721114034776</v>
      </c>
      <c r="J222" s="5">
        <v>64.052941146860505</v>
      </c>
      <c r="K222" s="6">
        <v>109.9427088336044</v>
      </c>
    </row>
    <row r="223" spans="2:11" x14ac:dyDescent="0.2">
      <c r="B223" s="28"/>
      <c r="C223" s="30"/>
      <c r="D223" s="10" t="s">
        <v>14</v>
      </c>
      <c r="E223" s="7">
        <v>6</v>
      </c>
      <c r="F223" s="8">
        <v>39.120756825346604</v>
      </c>
      <c r="G223" s="8">
        <v>46.202159106814001</v>
      </c>
      <c r="H223" s="8">
        <v>49.917074893183319</v>
      </c>
      <c r="I223" s="8">
        <v>53.570701880022042</v>
      </c>
      <c r="J223" s="8">
        <v>56.087082174510904</v>
      </c>
      <c r="K223" s="9">
        <v>119.22561192995077</v>
      </c>
    </row>
    <row r="224" spans="2:11" x14ac:dyDescent="0.2">
      <c r="B224" s="28"/>
      <c r="C224" s="30"/>
      <c r="D224" s="10" t="s">
        <v>15</v>
      </c>
      <c r="E224" s="7">
        <v>5</v>
      </c>
      <c r="F224" s="8">
        <v>36.850395983793753</v>
      </c>
      <c r="G224" s="8">
        <v>49.097139522875537</v>
      </c>
      <c r="H224" s="8">
        <v>57.56041700280052</v>
      </c>
      <c r="I224" s="8">
        <v>63.460714062458862</v>
      </c>
      <c r="J224" s="8">
        <v>66.655649860750202</v>
      </c>
      <c r="K224" s="9">
        <v>99.445845075945314</v>
      </c>
    </row>
    <row r="225" spans="2:11" x14ac:dyDescent="0.2">
      <c r="B225" s="28"/>
      <c r="C225" s="30"/>
      <c r="D225" s="10" t="s">
        <v>10</v>
      </c>
      <c r="E225" s="7">
        <v>4</v>
      </c>
      <c r="F225" s="8">
        <v>47.190261054022088</v>
      </c>
      <c r="G225" s="8">
        <v>58.246520556990404</v>
      </c>
      <c r="H225" s="8">
        <v>67.574712570140463</v>
      </c>
      <c r="I225" s="8">
        <v>83.66875206292336</v>
      </c>
      <c r="J225" s="8">
        <v>101.99880753709668</v>
      </c>
      <c r="K225" s="9">
        <v>137.16972580522736</v>
      </c>
    </row>
    <row r="226" spans="2:11" x14ac:dyDescent="0.2">
      <c r="B226" s="28"/>
      <c r="C226" s="30"/>
      <c r="D226" s="10" t="s">
        <v>18</v>
      </c>
      <c r="E226" s="11">
        <v>3</v>
      </c>
      <c r="F226" s="12">
        <v>124.20871006870095</v>
      </c>
      <c r="G226" s="12"/>
      <c r="H226" s="12"/>
      <c r="I226" s="12"/>
      <c r="J226" s="12"/>
      <c r="K226" s="13"/>
    </row>
    <row r="227" spans="2:11" x14ac:dyDescent="0.2">
      <c r="B227" s="28"/>
      <c r="C227" s="36" t="s">
        <v>43</v>
      </c>
      <c r="D227" s="11" t="s">
        <v>12</v>
      </c>
      <c r="E227" s="7">
        <v>6</v>
      </c>
      <c r="F227" s="8">
        <v>72.823812200063415</v>
      </c>
      <c r="G227" s="8">
        <v>102.08549518242549</v>
      </c>
      <c r="H227" s="8">
        <v>120.14664795080648</v>
      </c>
      <c r="I227" s="8">
        <v>136.81478463791356</v>
      </c>
      <c r="J227" s="8">
        <v>158.68432787863475</v>
      </c>
      <c r="K227" s="9">
        <v>265.78197534430421</v>
      </c>
    </row>
    <row r="228" spans="2:11" x14ac:dyDescent="0.2">
      <c r="B228" s="28"/>
      <c r="C228" s="30"/>
      <c r="D228" s="10" t="s">
        <v>9</v>
      </c>
      <c r="E228" s="7">
        <v>5</v>
      </c>
      <c r="F228" s="8">
        <v>79.706000572014631</v>
      </c>
      <c r="G228" s="8">
        <v>104.56610200477648</v>
      </c>
      <c r="H228" s="8">
        <v>128.24781827924454</v>
      </c>
      <c r="I228" s="8">
        <v>153.92951849276469</v>
      </c>
      <c r="J228" s="8">
        <v>199.82257350910243</v>
      </c>
      <c r="K228" s="9">
        <v>367.61591796432862</v>
      </c>
    </row>
    <row r="229" spans="2:11" x14ac:dyDescent="0.2">
      <c r="B229" s="29"/>
      <c r="C229" s="30"/>
      <c r="D229" s="10" t="s">
        <v>10</v>
      </c>
      <c r="E229" s="11">
        <v>4</v>
      </c>
      <c r="F229" s="12">
        <v>184.56815765421928</v>
      </c>
      <c r="G229" s="12"/>
      <c r="H229" s="12"/>
      <c r="I229" s="12"/>
      <c r="J229" s="12"/>
      <c r="K229" s="13"/>
    </row>
    <row r="230" spans="2:11" x14ac:dyDescent="0.2">
      <c r="B230" s="28" t="s">
        <v>93</v>
      </c>
      <c r="C230" s="10" t="s">
        <v>92</v>
      </c>
      <c r="D230" s="10" t="s">
        <v>14</v>
      </c>
      <c r="E230" s="10">
        <v>6</v>
      </c>
      <c r="F230" s="16">
        <v>89.732141092096072</v>
      </c>
      <c r="G230" s="16">
        <v>136.21971641229561</v>
      </c>
      <c r="H230" s="16">
        <v>176.10635634467573</v>
      </c>
      <c r="I230" s="16"/>
      <c r="J230" s="16"/>
      <c r="K230" s="17"/>
    </row>
    <row r="231" spans="2:11" x14ac:dyDescent="0.2">
      <c r="B231" s="28"/>
      <c r="C231" s="36" t="s">
        <v>94</v>
      </c>
      <c r="D231" s="11" t="s">
        <v>7</v>
      </c>
      <c r="E231" s="7">
        <v>7</v>
      </c>
      <c r="F231" s="8">
        <v>30.624450185231119</v>
      </c>
      <c r="G231" s="8">
        <v>36.232802561678035</v>
      </c>
      <c r="H231" s="8">
        <v>40.885099736417899</v>
      </c>
      <c r="I231" s="8">
        <v>45.563355959697276</v>
      </c>
      <c r="J231" s="8">
        <v>49.846858247056829</v>
      </c>
      <c r="K231" s="9">
        <v>93.300734114953684</v>
      </c>
    </row>
    <row r="232" spans="2:11" x14ac:dyDescent="0.2">
      <c r="B232" s="28"/>
      <c r="C232" s="30"/>
      <c r="D232" s="10" t="s">
        <v>14</v>
      </c>
      <c r="E232" s="7">
        <v>6</v>
      </c>
      <c r="F232" s="8">
        <v>23.519531011835053</v>
      </c>
      <c r="G232" s="8">
        <v>28.251909483184885</v>
      </c>
      <c r="H232" s="8">
        <v>29.695567217890339</v>
      </c>
      <c r="I232" s="8">
        <v>34.498555730884505</v>
      </c>
      <c r="J232" s="8">
        <v>36.107512753330965</v>
      </c>
      <c r="K232" s="9">
        <v>99.963647869283889</v>
      </c>
    </row>
    <row r="233" spans="2:11" x14ac:dyDescent="0.2">
      <c r="B233" s="28"/>
      <c r="C233" s="30"/>
      <c r="D233" s="10" t="s">
        <v>15</v>
      </c>
      <c r="E233" s="7">
        <v>5</v>
      </c>
      <c r="F233" s="8">
        <v>26.873536816591109</v>
      </c>
      <c r="G233" s="8">
        <v>31.730438288685864</v>
      </c>
      <c r="H233" s="8">
        <v>34.281683745477068</v>
      </c>
      <c r="I233" s="8">
        <v>36.242306911730886</v>
      </c>
      <c r="J233" s="8">
        <v>40.913018578084042</v>
      </c>
      <c r="K233" s="9">
        <v>101.51885991550542</v>
      </c>
    </row>
    <row r="234" spans="2:11" x14ac:dyDescent="0.2">
      <c r="B234" s="27" t="s">
        <v>95</v>
      </c>
      <c r="C234" s="30" t="s">
        <v>96</v>
      </c>
      <c r="D234" s="10" t="s">
        <v>9</v>
      </c>
      <c r="E234" s="4">
        <v>6</v>
      </c>
      <c r="F234" s="5">
        <v>53.23162337604515</v>
      </c>
      <c r="G234" s="5"/>
      <c r="H234" s="5"/>
      <c r="I234" s="5"/>
      <c r="J234" s="5"/>
      <c r="K234" s="6"/>
    </row>
    <row r="235" spans="2:11" x14ac:dyDescent="0.2">
      <c r="B235" s="28"/>
      <c r="C235" s="30"/>
      <c r="D235" s="10" t="s">
        <v>15</v>
      </c>
      <c r="E235" s="7">
        <v>5</v>
      </c>
      <c r="F235" s="8">
        <v>19.066319780649259</v>
      </c>
      <c r="G235" s="8">
        <v>24.994934064438503</v>
      </c>
      <c r="H235" s="8">
        <v>29.628210347714543</v>
      </c>
      <c r="I235" s="8">
        <v>36.632997617729544</v>
      </c>
      <c r="J235" s="8">
        <v>41.341875176015591</v>
      </c>
      <c r="K235" s="9">
        <v>64.206204973968383</v>
      </c>
    </row>
    <row r="236" spans="2:11" x14ac:dyDescent="0.2">
      <c r="B236" s="28"/>
      <c r="C236" s="30"/>
      <c r="D236" s="10" t="s">
        <v>18</v>
      </c>
      <c r="E236" s="11">
        <v>4</v>
      </c>
      <c r="F236" s="12">
        <v>30.982515539128961</v>
      </c>
      <c r="G236" s="12">
        <v>34.186350353763366</v>
      </c>
      <c r="H236" s="12">
        <v>36.640681264008876</v>
      </c>
      <c r="I236" s="12">
        <v>40.868832092949489</v>
      </c>
      <c r="J236" s="12">
        <v>43.367875455233197</v>
      </c>
      <c r="K236" s="13">
        <v>66.509259378191217</v>
      </c>
    </row>
    <row r="237" spans="2:11" x14ac:dyDescent="0.2">
      <c r="B237" s="28"/>
      <c r="C237" s="30" t="s">
        <v>97</v>
      </c>
      <c r="D237" s="10" t="s">
        <v>7</v>
      </c>
      <c r="E237" s="4">
        <v>7</v>
      </c>
      <c r="F237" s="5">
        <v>48.02453147672221</v>
      </c>
      <c r="G237" s="5">
        <v>63.716670453603783</v>
      </c>
      <c r="H237" s="5">
        <v>72.640528330363125</v>
      </c>
      <c r="I237" s="5">
        <v>77.479898771317437</v>
      </c>
      <c r="J237" s="5">
        <v>98.998941539699842</v>
      </c>
      <c r="K237" s="6">
        <v>159.81656016556792</v>
      </c>
    </row>
    <row r="238" spans="2:11" x14ac:dyDescent="0.2">
      <c r="B238" s="28"/>
      <c r="C238" s="30"/>
      <c r="D238" s="10" t="s">
        <v>14</v>
      </c>
      <c r="E238" s="7">
        <v>6</v>
      </c>
      <c r="F238" s="8">
        <v>49.417428145071625</v>
      </c>
      <c r="G238" s="8">
        <v>70.742248244522784</v>
      </c>
      <c r="H238" s="8">
        <v>86.124099144494409</v>
      </c>
      <c r="I238" s="8">
        <v>103.12849859420281</v>
      </c>
      <c r="J238" s="8">
        <v>132.76215504132091</v>
      </c>
      <c r="K238" s="9">
        <v>167.62423312572446</v>
      </c>
    </row>
    <row r="239" spans="2:11" x14ac:dyDescent="0.2">
      <c r="B239" s="28"/>
      <c r="C239" s="30"/>
      <c r="D239" s="10" t="s">
        <v>15</v>
      </c>
      <c r="E239" s="11">
        <v>5</v>
      </c>
      <c r="F239" s="12">
        <v>32.136633195328038</v>
      </c>
      <c r="G239" s="12">
        <v>54.449035954292931</v>
      </c>
      <c r="H239" s="12">
        <v>66.446424027333592</v>
      </c>
      <c r="I239" s="12">
        <v>76.433067565849129</v>
      </c>
      <c r="J239" s="12">
        <v>90.187880166638863</v>
      </c>
      <c r="K239" s="13">
        <v>121.12704870692627</v>
      </c>
    </row>
    <row r="240" spans="2:11" x14ac:dyDescent="0.2">
      <c r="B240" s="28"/>
      <c r="C240" s="36" t="s">
        <v>6</v>
      </c>
      <c r="D240" s="36" t="s">
        <v>7</v>
      </c>
      <c r="E240" s="7">
        <v>7</v>
      </c>
      <c r="F240" s="8">
        <v>32.024794514688764</v>
      </c>
      <c r="G240" s="8">
        <v>41.660834637187342</v>
      </c>
      <c r="H240" s="8">
        <v>44.992794311122218</v>
      </c>
      <c r="I240" s="8">
        <v>47.528249928190355</v>
      </c>
      <c r="J240" s="8">
        <v>49.768755876375153</v>
      </c>
      <c r="K240" s="9">
        <v>84.369207440952252</v>
      </c>
    </row>
    <row r="241" spans="2:11" x14ac:dyDescent="0.2">
      <c r="B241" s="28"/>
      <c r="C241" s="30"/>
      <c r="D241" s="30"/>
      <c r="E241" s="7">
        <v>8</v>
      </c>
      <c r="F241" s="8">
        <v>39.640570599182567</v>
      </c>
      <c r="G241" s="8"/>
      <c r="H241" s="8"/>
      <c r="I241" s="8"/>
      <c r="J241" s="8"/>
      <c r="K241" s="9"/>
    </row>
    <row r="242" spans="2:11" x14ac:dyDescent="0.2">
      <c r="B242" s="28"/>
      <c r="C242" s="30"/>
      <c r="D242" s="10" t="s">
        <v>8</v>
      </c>
      <c r="E242" s="7">
        <v>6</v>
      </c>
      <c r="F242" s="8">
        <v>29.253071339323487</v>
      </c>
      <c r="G242" s="8">
        <v>35.189783778231174</v>
      </c>
      <c r="H242" s="8">
        <v>40.880034519904328</v>
      </c>
      <c r="I242" s="8">
        <v>42.81912184763582</v>
      </c>
      <c r="J242" s="8">
        <v>45.872160031420272</v>
      </c>
      <c r="K242" s="9">
        <v>82.237670485973652</v>
      </c>
    </row>
    <row r="243" spans="2:11" x14ac:dyDescent="0.2">
      <c r="B243" s="28"/>
      <c r="C243" s="30"/>
      <c r="D243" s="10" t="s">
        <v>9</v>
      </c>
      <c r="E243" s="7">
        <v>5</v>
      </c>
      <c r="F243" s="8">
        <v>35.739539134419047</v>
      </c>
      <c r="G243" s="8">
        <v>43.122348977404229</v>
      </c>
      <c r="H243" s="8">
        <v>45.986276146734653</v>
      </c>
      <c r="I243" s="8">
        <v>48.133455753363009</v>
      </c>
      <c r="J243" s="8">
        <v>49.833860181829515</v>
      </c>
      <c r="K243" s="9">
        <v>74.666783067050304</v>
      </c>
    </row>
    <row r="244" spans="2:11" x14ac:dyDescent="0.2">
      <c r="B244" s="29"/>
      <c r="C244" s="30"/>
      <c r="D244" s="10" t="s">
        <v>10</v>
      </c>
      <c r="E244" s="11">
        <v>4</v>
      </c>
      <c r="F244" s="12">
        <v>27.669671409255084</v>
      </c>
      <c r="G244" s="12">
        <v>38.615932353011111</v>
      </c>
      <c r="H244" s="12">
        <v>51.46684330744921</v>
      </c>
      <c r="I244" s="12">
        <v>58.530950871886404</v>
      </c>
      <c r="J244" s="12">
        <v>64.570226626342716</v>
      </c>
      <c r="K244" s="13">
        <v>83.168824580394229</v>
      </c>
    </row>
    <row r="245" spans="2:11" x14ac:dyDescent="0.2">
      <c r="B245" s="28" t="s">
        <v>98</v>
      </c>
      <c r="C245" s="30" t="s">
        <v>25</v>
      </c>
      <c r="D245" s="10" t="s">
        <v>12</v>
      </c>
      <c r="E245" s="4">
        <v>6</v>
      </c>
      <c r="F245" s="5">
        <v>45.843987671719766</v>
      </c>
      <c r="G245" s="5">
        <v>81.364190808463363</v>
      </c>
      <c r="H245" s="5">
        <v>201.72744444786093</v>
      </c>
      <c r="I245" s="5">
        <v>654.82690499171656</v>
      </c>
      <c r="J245" s="5"/>
      <c r="K245" s="6"/>
    </row>
    <row r="246" spans="2:11" x14ac:dyDescent="0.2">
      <c r="B246" s="28"/>
      <c r="C246" s="30"/>
      <c r="D246" s="10" t="s">
        <v>9</v>
      </c>
      <c r="E246" s="11">
        <v>5</v>
      </c>
      <c r="F246" s="12">
        <v>120.0542995289529</v>
      </c>
      <c r="G246" s="12"/>
      <c r="H246" s="12"/>
      <c r="I246" s="12"/>
      <c r="J246" s="12"/>
      <c r="K246" s="13"/>
    </row>
    <row r="247" spans="2:11" x14ac:dyDescent="0.2">
      <c r="B247" s="28"/>
      <c r="C247" s="30" t="s">
        <v>35</v>
      </c>
      <c r="D247" s="10" t="s">
        <v>12</v>
      </c>
      <c r="E247" s="4">
        <v>6</v>
      </c>
      <c r="F247" s="5">
        <v>116.65653633473725</v>
      </c>
      <c r="G247" s="5"/>
      <c r="H247" s="5"/>
      <c r="I247" s="5"/>
      <c r="J247" s="5"/>
      <c r="K247" s="6"/>
    </row>
    <row r="248" spans="2:11" x14ac:dyDescent="0.2">
      <c r="B248" s="28"/>
      <c r="C248" s="30"/>
      <c r="D248" s="10" t="s">
        <v>15</v>
      </c>
      <c r="E248" s="7">
        <v>5</v>
      </c>
      <c r="F248" s="8">
        <v>45.843276281058991</v>
      </c>
      <c r="G248" s="8">
        <v>49.536360731001281</v>
      </c>
      <c r="H248" s="8">
        <v>53.810839420608417</v>
      </c>
      <c r="I248" s="8">
        <v>56.629386570260806</v>
      </c>
      <c r="J248" s="8">
        <v>57.761974301666022</v>
      </c>
      <c r="K248" s="9">
        <v>102.24522104984726</v>
      </c>
    </row>
    <row r="249" spans="2:11" x14ac:dyDescent="0.2">
      <c r="B249" s="28"/>
      <c r="C249" s="30"/>
      <c r="D249" s="10" t="s">
        <v>10</v>
      </c>
      <c r="E249" s="11">
        <v>4</v>
      </c>
      <c r="F249" s="12">
        <v>37.368546628390547</v>
      </c>
      <c r="G249" s="12">
        <v>45.79703266972772</v>
      </c>
      <c r="H249" s="12">
        <v>57.742660644498201</v>
      </c>
      <c r="I249" s="12">
        <v>64.833538385233041</v>
      </c>
      <c r="J249" s="12">
        <v>68.637629676373408</v>
      </c>
      <c r="K249" s="13">
        <v>110.17949858090073</v>
      </c>
    </row>
    <row r="250" spans="2:11" x14ac:dyDescent="0.2">
      <c r="B250" s="28"/>
      <c r="C250" s="30" t="s">
        <v>36</v>
      </c>
      <c r="D250" s="10" t="s">
        <v>12</v>
      </c>
      <c r="E250" s="4">
        <v>6</v>
      </c>
      <c r="F250" s="5">
        <v>37.345348626518721</v>
      </c>
      <c r="G250" s="5">
        <v>54.051419634013762</v>
      </c>
      <c r="H250" s="5">
        <v>70.800355628601665</v>
      </c>
      <c r="I250" s="5">
        <v>73.167955499220241</v>
      </c>
      <c r="J250" s="5">
        <v>78.788774166235598</v>
      </c>
      <c r="K250" s="6">
        <v>161.22720086074301</v>
      </c>
    </row>
    <row r="251" spans="2:11" x14ac:dyDescent="0.2">
      <c r="B251" s="28"/>
      <c r="C251" s="30"/>
      <c r="D251" s="10" t="s">
        <v>9</v>
      </c>
      <c r="E251" s="7">
        <v>5</v>
      </c>
      <c r="F251" s="8">
        <v>50.26787771245381</v>
      </c>
      <c r="G251" s="8">
        <v>67.461111966004466</v>
      </c>
      <c r="H251" s="8">
        <v>70.580276725405596</v>
      </c>
      <c r="I251" s="8">
        <v>74.707394494597807</v>
      </c>
      <c r="J251" s="8">
        <v>80.865783782220333</v>
      </c>
      <c r="K251" s="9">
        <v>146.33478929252891</v>
      </c>
    </row>
    <row r="252" spans="2:11" x14ac:dyDescent="0.2">
      <c r="B252" s="28"/>
      <c r="C252" s="30"/>
      <c r="D252" s="10" t="s">
        <v>10</v>
      </c>
      <c r="E252" s="11">
        <v>4</v>
      </c>
      <c r="F252" s="12">
        <v>439.44403978522377</v>
      </c>
      <c r="G252" s="12"/>
      <c r="H252" s="12"/>
      <c r="I252" s="12"/>
      <c r="J252" s="12"/>
      <c r="K252" s="13"/>
    </row>
    <row r="253" spans="2:11" x14ac:dyDescent="0.2">
      <c r="B253" s="28"/>
      <c r="C253" s="36" t="s">
        <v>37</v>
      </c>
      <c r="D253" s="11" t="s">
        <v>7</v>
      </c>
      <c r="E253" s="7">
        <v>7</v>
      </c>
      <c r="F253" s="8">
        <v>38.686916195482354</v>
      </c>
      <c r="G253" s="8">
        <v>66.127537757511703</v>
      </c>
      <c r="H253" s="8">
        <v>90.908755872663008</v>
      </c>
      <c r="I253" s="8">
        <v>161.37994460157725</v>
      </c>
      <c r="J253" s="8"/>
      <c r="K253" s="9"/>
    </row>
    <row r="254" spans="2:11" x14ac:dyDescent="0.2">
      <c r="B254" s="28"/>
      <c r="C254" s="30"/>
      <c r="D254" s="10" t="s">
        <v>12</v>
      </c>
      <c r="E254" s="7">
        <v>6</v>
      </c>
      <c r="F254" s="8">
        <v>28.314693285130399</v>
      </c>
      <c r="G254" s="8">
        <v>29.267238726421677</v>
      </c>
      <c r="H254" s="8">
        <v>34.40997397157286</v>
      </c>
      <c r="I254" s="8">
        <v>37.651385368108045</v>
      </c>
      <c r="J254" s="8">
        <v>38.857991532537469</v>
      </c>
      <c r="K254" s="9">
        <v>107.68274699098291</v>
      </c>
    </row>
    <row r="255" spans="2:11" x14ac:dyDescent="0.2">
      <c r="B255" s="28"/>
      <c r="C255" s="30"/>
      <c r="D255" s="10" t="s">
        <v>9</v>
      </c>
      <c r="E255" s="7">
        <v>5</v>
      </c>
      <c r="F255" s="8">
        <v>26.192981366228391</v>
      </c>
      <c r="G255" s="8">
        <v>29.447785328112396</v>
      </c>
      <c r="H255" s="8">
        <v>30.819824365709326</v>
      </c>
      <c r="I255" s="8">
        <v>31.712456479346052</v>
      </c>
      <c r="J255" s="8">
        <v>32.907393867099003</v>
      </c>
      <c r="K255" s="9">
        <v>94.314674196151344</v>
      </c>
    </row>
    <row r="256" spans="2:11" x14ac:dyDescent="0.2">
      <c r="B256" s="28"/>
      <c r="C256" s="30"/>
      <c r="D256" s="10" t="s">
        <v>10</v>
      </c>
      <c r="E256" s="7">
        <v>4</v>
      </c>
      <c r="F256" s="8">
        <v>28.320741561071237</v>
      </c>
      <c r="G256" s="8">
        <v>37.072741745850863</v>
      </c>
      <c r="H256" s="8">
        <v>42.320788193851079</v>
      </c>
      <c r="I256" s="8">
        <v>43.776765897884317</v>
      </c>
      <c r="J256" s="8">
        <v>44.626361176599218</v>
      </c>
      <c r="K256" s="9">
        <v>87.391576721953228</v>
      </c>
    </row>
    <row r="257" spans="2:11" x14ac:dyDescent="0.2">
      <c r="B257" s="27" t="s">
        <v>99</v>
      </c>
      <c r="C257" s="30" t="s">
        <v>22</v>
      </c>
      <c r="D257" s="10" t="s">
        <v>8</v>
      </c>
      <c r="E257" s="4">
        <v>6</v>
      </c>
      <c r="F257" s="5">
        <v>142.63219264897657</v>
      </c>
      <c r="G257" s="5">
        <v>382.40844206609967</v>
      </c>
      <c r="H257" s="5"/>
      <c r="I257" s="5"/>
      <c r="J257" s="5"/>
      <c r="K257" s="6"/>
    </row>
    <row r="258" spans="2:11" x14ac:dyDescent="0.2">
      <c r="B258" s="28"/>
      <c r="C258" s="30"/>
      <c r="D258" s="10" t="s">
        <v>15</v>
      </c>
      <c r="E258" s="7">
        <v>5</v>
      </c>
      <c r="F258" s="8">
        <v>77.425379834316345</v>
      </c>
      <c r="G258" s="8">
        <v>103.59335086327356</v>
      </c>
      <c r="H258" s="8">
        <v>122.4408133163848</v>
      </c>
      <c r="I258" s="8">
        <v>143.51188182012277</v>
      </c>
      <c r="J258" s="8">
        <v>167.04277463775011</v>
      </c>
      <c r="K258" s="9">
        <v>276.97208431734856</v>
      </c>
    </row>
    <row r="259" spans="2:11" x14ac:dyDescent="0.2">
      <c r="B259" s="28"/>
      <c r="C259" s="30"/>
      <c r="D259" s="10" t="s">
        <v>10</v>
      </c>
      <c r="E259" s="11">
        <v>4</v>
      </c>
      <c r="F259" s="12">
        <v>91.132486554926246</v>
      </c>
      <c r="G259" s="12">
        <v>122.65367403078717</v>
      </c>
      <c r="H259" s="12">
        <v>155.00631163593914</v>
      </c>
      <c r="I259" s="12">
        <v>206.99129250510916</v>
      </c>
      <c r="J259" s="12">
        <v>418.94050294779294</v>
      </c>
      <c r="K259" s="13"/>
    </row>
    <row r="260" spans="2:11" x14ac:dyDescent="0.2">
      <c r="B260" s="28"/>
      <c r="C260" s="30" t="s">
        <v>20</v>
      </c>
      <c r="D260" s="10" t="s">
        <v>15</v>
      </c>
      <c r="E260" s="4">
        <v>5</v>
      </c>
      <c r="F260" s="5">
        <v>450.79859216073373</v>
      </c>
      <c r="G260" s="5"/>
      <c r="H260" s="5"/>
      <c r="I260" s="5"/>
      <c r="J260" s="5"/>
      <c r="K260" s="6"/>
    </row>
    <row r="261" spans="2:11" x14ac:dyDescent="0.2">
      <c r="B261" s="28"/>
      <c r="C261" s="30"/>
      <c r="D261" s="10" t="s">
        <v>10</v>
      </c>
      <c r="E261" s="11">
        <v>4</v>
      </c>
      <c r="F261" s="12">
        <v>2819.010863467583</v>
      </c>
      <c r="G261" s="12"/>
      <c r="H261" s="12"/>
      <c r="I261" s="12"/>
      <c r="J261" s="12"/>
      <c r="K261" s="13"/>
    </row>
    <row r="262" spans="2:11" x14ac:dyDescent="0.2">
      <c r="B262" s="28"/>
      <c r="C262" s="30" t="s">
        <v>43</v>
      </c>
      <c r="D262" s="10" t="s">
        <v>15</v>
      </c>
      <c r="E262" s="4">
        <v>5</v>
      </c>
      <c r="F262" s="5">
        <v>133.96585051025156</v>
      </c>
      <c r="G262" s="5"/>
      <c r="H262" s="5"/>
      <c r="I262" s="5"/>
      <c r="J262" s="5"/>
      <c r="K262" s="6"/>
    </row>
    <row r="263" spans="2:11" x14ac:dyDescent="0.2">
      <c r="B263" s="28"/>
      <c r="C263" s="30"/>
      <c r="D263" s="10" t="s">
        <v>10</v>
      </c>
      <c r="E263" s="11">
        <v>4</v>
      </c>
      <c r="F263" s="12">
        <v>98.772081732597258</v>
      </c>
      <c r="G263" s="12"/>
      <c r="H263" s="12"/>
      <c r="I263" s="12"/>
      <c r="J263" s="12"/>
      <c r="K263" s="13"/>
    </row>
    <row r="264" spans="2:11" x14ac:dyDescent="0.2">
      <c r="B264" s="28"/>
      <c r="C264" s="30" t="s">
        <v>97</v>
      </c>
      <c r="D264" s="30" t="s">
        <v>7</v>
      </c>
      <c r="E264" s="4">
        <v>7</v>
      </c>
      <c r="F264" s="5">
        <v>30.565634812045875</v>
      </c>
      <c r="G264" s="5">
        <v>40.89619773899323</v>
      </c>
      <c r="H264" s="5">
        <v>46.023045220311531</v>
      </c>
      <c r="I264" s="5">
        <v>51.411269055446468</v>
      </c>
      <c r="J264" s="5">
        <v>58.029653370813129</v>
      </c>
      <c r="K264" s="6">
        <v>90.896036825003804</v>
      </c>
    </row>
    <row r="265" spans="2:11" x14ac:dyDescent="0.2">
      <c r="B265" s="28"/>
      <c r="C265" s="30"/>
      <c r="D265" s="30"/>
      <c r="E265" s="7">
        <v>8</v>
      </c>
      <c r="F265" s="8">
        <v>55.709313521628097</v>
      </c>
      <c r="G265" s="8"/>
      <c r="H265" s="8"/>
      <c r="I265" s="8"/>
      <c r="J265" s="8"/>
      <c r="K265" s="9"/>
    </row>
    <row r="266" spans="2:11" x14ac:dyDescent="0.2">
      <c r="B266" s="28"/>
      <c r="C266" s="30"/>
      <c r="D266" s="10" t="s">
        <v>8</v>
      </c>
      <c r="E266" s="7">
        <v>6</v>
      </c>
      <c r="F266" s="8">
        <v>32.397578280492716</v>
      </c>
      <c r="G266" s="8">
        <v>38.136357017299659</v>
      </c>
      <c r="H266" s="8">
        <v>40.83612365281715</v>
      </c>
      <c r="I266" s="8">
        <v>43.238269347883872</v>
      </c>
      <c r="J266" s="8">
        <v>46.319882636809474</v>
      </c>
      <c r="K266" s="9">
        <v>98.020153217256478</v>
      </c>
    </row>
    <row r="267" spans="2:11" x14ac:dyDescent="0.2">
      <c r="B267" s="28"/>
      <c r="C267" s="30"/>
      <c r="D267" s="10" t="s">
        <v>15</v>
      </c>
      <c r="E267" s="7">
        <v>5</v>
      </c>
      <c r="F267" s="8">
        <v>52.720782283725669</v>
      </c>
      <c r="G267" s="8">
        <v>75.739175382981244</v>
      </c>
      <c r="H267" s="8">
        <v>91.270690933243856</v>
      </c>
      <c r="I267" s="8">
        <v>111.19269514851146</v>
      </c>
      <c r="J267" s="8">
        <v>155.79166151518081</v>
      </c>
      <c r="K267" s="9">
        <v>371.06085292775174</v>
      </c>
    </row>
    <row r="268" spans="2:11" x14ac:dyDescent="0.2">
      <c r="B268" s="28"/>
      <c r="C268" s="30"/>
      <c r="D268" s="10" t="s">
        <v>10</v>
      </c>
      <c r="E268" s="11">
        <v>4</v>
      </c>
      <c r="F268" s="12">
        <v>153.72949062969721</v>
      </c>
      <c r="G268" s="12"/>
      <c r="H268" s="12"/>
      <c r="I268" s="12"/>
      <c r="J268" s="12"/>
      <c r="K268" s="13"/>
    </row>
    <row r="269" spans="2:11" x14ac:dyDescent="0.2">
      <c r="B269" s="29"/>
      <c r="C269" s="11" t="s">
        <v>6</v>
      </c>
      <c r="D269" s="11" t="s">
        <v>15</v>
      </c>
      <c r="E269" s="11">
        <v>5</v>
      </c>
      <c r="F269" s="12">
        <v>457.97169242236851</v>
      </c>
      <c r="G269" s="12"/>
      <c r="H269" s="12"/>
      <c r="I269" s="12"/>
      <c r="J269" s="12"/>
      <c r="K269" s="13"/>
    </row>
    <row r="270" spans="2:11" x14ac:dyDescent="0.2">
      <c r="B270" s="14" t="s">
        <v>100</v>
      </c>
      <c r="C270" s="10" t="s">
        <v>101</v>
      </c>
      <c r="D270" s="10" t="s">
        <v>18</v>
      </c>
      <c r="E270" s="7">
        <v>4</v>
      </c>
      <c r="F270" s="8">
        <v>270.68846780584664</v>
      </c>
      <c r="G270" s="8"/>
      <c r="H270" s="8"/>
      <c r="I270" s="8"/>
      <c r="J270" s="8"/>
      <c r="K270" s="9"/>
    </row>
    <row r="271" spans="2:11" x14ac:dyDescent="0.2">
      <c r="B271" s="27" t="s">
        <v>102</v>
      </c>
      <c r="C271" s="30" t="s">
        <v>101</v>
      </c>
      <c r="D271" s="10" t="s">
        <v>9</v>
      </c>
      <c r="E271" s="4">
        <v>6</v>
      </c>
      <c r="F271" s="5">
        <v>876.2742118489432</v>
      </c>
      <c r="G271" s="5"/>
      <c r="H271" s="5"/>
      <c r="I271" s="5"/>
      <c r="J271" s="5"/>
      <c r="K271" s="6"/>
    </row>
    <row r="272" spans="2:11" x14ac:dyDescent="0.2">
      <c r="B272" s="28"/>
      <c r="C272" s="30"/>
      <c r="D272" s="10" t="s">
        <v>15</v>
      </c>
      <c r="E272" s="7">
        <v>5</v>
      </c>
      <c r="F272" s="8">
        <v>541.99930279762111</v>
      </c>
      <c r="G272" s="8"/>
      <c r="H272" s="8"/>
      <c r="I272" s="8"/>
      <c r="J272" s="8"/>
      <c r="K272" s="9"/>
    </row>
    <row r="273" spans="2:11" x14ac:dyDescent="0.2">
      <c r="B273" s="29"/>
      <c r="C273" s="30"/>
      <c r="D273" s="10" t="s">
        <v>18</v>
      </c>
      <c r="E273" s="11">
        <v>4</v>
      </c>
      <c r="F273" s="12">
        <v>135.71974832470497</v>
      </c>
      <c r="G273" s="12">
        <v>964.99819773795741</v>
      </c>
      <c r="H273" s="12"/>
      <c r="I273" s="12"/>
      <c r="J273" s="12"/>
      <c r="K273" s="13"/>
    </row>
    <row r="274" spans="2:11" x14ac:dyDescent="0.2">
      <c r="B274" s="14" t="s">
        <v>103</v>
      </c>
      <c r="C274" s="10" t="s">
        <v>101</v>
      </c>
      <c r="D274" s="10" t="s">
        <v>18</v>
      </c>
      <c r="E274" s="10">
        <v>4</v>
      </c>
      <c r="F274" s="16">
        <v>247.70814947475864</v>
      </c>
      <c r="G274" s="16"/>
      <c r="H274" s="16"/>
      <c r="I274" s="16"/>
      <c r="J274" s="16"/>
      <c r="K274" s="17"/>
    </row>
    <row r="275" spans="2:11" x14ac:dyDescent="0.2">
      <c r="B275" s="14" t="s">
        <v>104</v>
      </c>
      <c r="C275" s="10" t="s">
        <v>101</v>
      </c>
      <c r="D275" s="10" t="s">
        <v>10</v>
      </c>
      <c r="E275" s="10">
        <v>4</v>
      </c>
      <c r="F275" s="16">
        <v>512.28117164481307</v>
      </c>
      <c r="G275" s="16"/>
      <c r="H275" s="16"/>
      <c r="I275" s="16"/>
      <c r="J275" s="16"/>
      <c r="K275" s="17"/>
    </row>
    <row r="276" spans="2:11" x14ac:dyDescent="0.2">
      <c r="B276" s="14" t="s">
        <v>105</v>
      </c>
      <c r="C276" s="11" t="s">
        <v>106</v>
      </c>
      <c r="D276" s="11" t="s">
        <v>18</v>
      </c>
      <c r="E276" s="7">
        <v>4</v>
      </c>
      <c r="F276" s="8">
        <v>47.631117529245529</v>
      </c>
      <c r="G276" s="8">
        <v>78.405670316354204</v>
      </c>
      <c r="H276" s="8">
        <v>101.35328670685328</v>
      </c>
      <c r="I276" s="8">
        <v>304.18138747881648</v>
      </c>
      <c r="J276" s="8"/>
      <c r="K276" s="9"/>
    </row>
    <row r="277" spans="2:11" x14ac:dyDescent="0.2">
      <c r="B277" s="27" t="s">
        <v>107</v>
      </c>
      <c r="C277" s="30" t="s">
        <v>108</v>
      </c>
      <c r="D277" s="10" t="s">
        <v>12</v>
      </c>
      <c r="E277" s="4">
        <v>6</v>
      </c>
      <c r="F277" s="5">
        <v>1023.1884892700427</v>
      </c>
      <c r="G277" s="5"/>
      <c r="H277" s="5"/>
      <c r="I277" s="5"/>
      <c r="J277" s="5"/>
      <c r="K277" s="6"/>
    </row>
    <row r="278" spans="2:11" x14ac:dyDescent="0.2">
      <c r="B278" s="28"/>
      <c r="C278" s="30"/>
      <c r="D278" s="10" t="s">
        <v>15</v>
      </c>
      <c r="E278" s="7">
        <v>5</v>
      </c>
      <c r="F278" s="8">
        <v>37.373057749617303</v>
      </c>
      <c r="G278" s="8">
        <v>59.611787495200531</v>
      </c>
      <c r="H278" s="8">
        <v>76.025902270059646</v>
      </c>
      <c r="I278" s="8">
        <v>99.632112270914504</v>
      </c>
      <c r="J278" s="8">
        <v>119.81078313012715</v>
      </c>
      <c r="K278" s="9">
        <v>478.5142039740943</v>
      </c>
    </row>
    <row r="279" spans="2:11" x14ac:dyDescent="0.2">
      <c r="B279" s="29"/>
      <c r="C279" s="30"/>
      <c r="D279" s="10" t="s">
        <v>18</v>
      </c>
      <c r="E279" s="11">
        <v>4</v>
      </c>
      <c r="F279" s="12">
        <v>28.025826212754801</v>
      </c>
      <c r="G279" s="12">
        <v>33.390128034011191</v>
      </c>
      <c r="H279" s="12">
        <v>37.031653112325934</v>
      </c>
      <c r="I279" s="12">
        <v>39.585081107909318</v>
      </c>
      <c r="J279" s="12">
        <v>42.043693724804925</v>
      </c>
      <c r="K279" s="13">
        <v>85.999976444475919</v>
      </c>
    </row>
    <row r="280" spans="2:11" x14ac:dyDescent="0.2">
      <c r="B280" s="14" t="s">
        <v>109</v>
      </c>
      <c r="C280" s="10" t="s">
        <v>101</v>
      </c>
      <c r="D280" s="10" t="s">
        <v>10</v>
      </c>
      <c r="E280" s="7">
        <v>4</v>
      </c>
      <c r="F280" s="8">
        <v>45.303509256208649</v>
      </c>
      <c r="G280" s="8">
        <v>52.590921618389601</v>
      </c>
      <c r="H280" s="8">
        <v>63.865391720290901</v>
      </c>
      <c r="I280" s="8">
        <v>66.499900801767694</v>
      </c>
      <c r="J280" s="8">
        <v>69.087851615718193</v>
      </c>
      <c r="K280" s="9">
        <v>108.42432089437425</v>
      </c>
    </row>
    <row r="281" spans="2:11" x14ac:dyDescent="0.2">
      <c r="B281" s="27" t="s">
        <v>110</v>
      </c>
      <c r="C281" s="30" t="s">
        <v>35</v>
      </c>
      <c r="D281" s="10" t="s">
        <v>7</v>
      </c>
      <c r="E281" s="4">
        <v>7</v>
      </c>
      <c r="F281" s="5">
        <v>277.48399419427801</v>
      </c>
      <c r="G281" s="5"/>
      <c r="H281" s="5"/>
      <c r="I281" s="5"/>
      <c r="J281" s="5"/>
      <c r="K281" s="6"/>
    </row>
    <row r="282" spans="2:11" x14ac:dyDescent="0.2">
      <c r="B282" s="28"/>
      <c r="C282" s="30"/>
      <c r="D282" s="10" t="s">
        <v>12</v>
      </c>
      <c r="E282" s="7">
        <v>6</v>
      </c>
      <c r="F282" s="8">
        <v>58.26600165619034</v>
      </c>
      <c r="G282" s="8">
        <v>80.394068247357907</v>
      </c>
      <c r="H282" s="8"/>
      <c r="I282" s="8"/>
      <c r="J282" s="8"/>
      <c r="K282" s="9"/>
    </row>
    <row r="283" spans="2:11" x14ac:dyDescent="0.2">
      <c r="B283" s="29"/>
      <c r="C283" s="30"/>
      <c r="D283" s="10" t="s">
        <v>15</v>
      </c>
      <c r="E283" s="11">
        <v>5</v>
      </c>
      <c r="F283" s="12">
        <v>27.545877644363461</v>
      </c>
      <c r="G283" s="12">
        <v>36.483861833518098</v>
      </c>
      <c r="H283" s="12">
        <v>41.182807052452333</v>
      </c>
      <c r="I283" s="12">
        <v>43.864134124954894</v>
      </c>
      <c r="J283" s="12">
        <v>48.279366274643301</v>
      </c>
      <c r="K283" s="13">
        <v>157.8629667604707</v>
      </c>
    </row>
    <row r="284" spans="2:11" x14ac:dyDescent="0.2">
      <c r="B284" s="14" t="s">
        <v>111</v>
      </c>
      <c r="C284" s="10" t="s">
        <v>96</v>
      </c>
      <c r="D284" s="10" t="s">
        <v>18</v>
      </c>
      <c r="E284" s="7">
        <v>4</v>
      </c>
      <c r="F284" s="8">
        <v>33.152751493230987</v>
      </c>
      <c r="G284" s="8">
        <v>38.828450220089778</v>
      </c>
      <c r="H284" s="8">
        <v>48.475017362493901</v>
      </c>
      <c r="I284" s="8">
        <v>60.078557866768733</v>
      </c>
      <c r="J284" s="8">
        <v>72.931530849450766</v>
      </c>
      <c r="K284" s="9">
        <v>137.12181266379972</v>
      </c>
    </row>
    <row r="285" spans="2:11" x14ac:dyDescent="0.2">
      <c r="B285" s="27" t="s">
        <v>112</v>
      </c>
      <c r="C285" s="10" t="s">
        <v>101</v>
      </c>
      <c r="D285" s="10" t="s">
        <v>18</v>
      </c>
      <c r="E285" s="10">
        <v>4</v>
      </c>
      <c r="F285" s="16">
        <v>8292.8073693489932</v>
      </c>
      <c r="G285" s="16"/>
      <c r="H285" s="16"/>
      <c r="I285" s="16"/>
      <c r="J285" s="16"/>
      <c r="K285" s="17"/>
    </row>
    <row r="286" spans="2:11" x14ac:dyDescent="0.2">
      <c r="B286" s="28"/>
      <c r="C286" s="30" t="s">
        <v>113</v>
      </c>
      <c r="D286" s="10" t="s">
        <v>12</v>
      </c>
      <c r="E286" s="4">
        <v>6</v>
      </c>
      <c r="F286" s="5">
        <v>457.0760023216767</v>
      </c>
      <c r="G286" s="5"/>
      <c r="H286" s="5"/>
      <c r="I286" s="5"/>
      <c r="J286" s="5"/>
      <c r="K286" s="6"/>
    </row>
    <row r="287" spans="2:11" x14ac:dyDescent="0.2">
      <c r="B287" s="28"/>
      <c r="C287" s="30"/>
      <c r="D287" s="10" t="s">
        <v>15</v>
      </c>
      <c r="E287" s="7">
        <v>5</v>
      </c>
      <c r="F287" s="8">
        <v>35.881844751070631</v>
      </c>
      <c r="G287" s="8">
        <v>444.65955351828177</v>
      </c>
      <c r="H287" s="8"/>
      <c r="I287" s="8"/>
      <c r="J287" s="8"/>
      <c r="K287" s="9"/>
    </row>
    <row r="288" spans="2:11" x14ac:dyDescent="0.2">
      <c r="B288" s="28"/>
      <c r="C288" s="30"/>
      <c r="D288" s="10" t="s">
        <v>18</v>
      </c>
      <c r="E288" s="11">
        <v>4</v>
      </c>
      <c r="F288" s="12">
        <v>54.457591283400212</v>
      </c>
      <c r="G288" s="12">
        <v>134.41558160982055</v>
      </c>
      <c r="H288" s="12">
        <v>267.39472139847618</v>
      </c>
      <c r="I288" s="12">
        <v>856.4474515282335</v>
      </c>
      <c r="J288" s="12"/>
      <c r="K288" s="13"/>
    </row>
    <row r="289" spans="2:11" x14ac:dyDescent="0.2">
      <c r="B289" s="28"/>
      <c r="C289" s="36" t="s">
        <v>114</v>
      </c>
      <c r="D289" s="11" t="s">
        <v>15</v>
      </c>
      <c r="E289" s="7">
        <v>5</v>
      </c>
      <c r="F289" s="8">
        <v>672.36003905420682</v>
      </c>
      <c r="G289" s="8"/>
      <c r="H289" s="8"/>
      <c r="I289" s="8"/>
      <c r="J289" s="8"/>
      <c r="K289" s="9"/>
    </row>
    <row r="290" spans="2:11" x14ac:dyDescent="0.2">
      <c r="B290" s="29"/>
      <c r="C290" s="30"/>
      <c r="D290" s="10" t="s">
        <v>18</v>
      </c>
      <c r="E290" s="11">
        <v>4</v>
      </c>
      <c r="F290" s="12">
        <v>36.45353845924722</v>
      </c>
      <c r="G290" s="12">
        <v>52.429463620014289</v>
      </c>
      <c r="H290" s="12">
        <v>63.129324434169938</v>
      </c>
      <c r="I290" s="12">
        <v>72.198692491938957</v>
      </c>
      <c r="J290" s="12">
        <v>87.267647657918232</v>
      </c>
      <c r="K290" s="13">
        <v>341.62698356122587</v>
      </c>
    </row>
    <row r="291" spans="2:11" x14ac:dyDescent="0.2">
      <c r="B291" s="28" t="s">
        <v>115</v>
      </c>
      <c r="C291" s="30" t="s">
        <v>101</v>
      </c>
      <c r="D291" s="10" t="s">
        <v>8</v>
      </c>
      <c r="E291" s="7">
        <v>6</v>
      </c>
      <c r="F291" s="8">
        <v>221.98719535542241</v>
      </c>
      <c r="G291" s="8"/>
      <c r="H291" s="8"/>
      <c r="I291" s="8"/>
      <c r="J291" s="8"/>
      <c r="K291" s="9"/>
    </row>
    <row r="292" spans="2:11" x14ac:dyDescent="0.2">
      <c r="B292" s="28"/>
      <c r="C292" s="30"/>
      <c r="D292" s="10" t="s">
        <v>15</v>
      </c>
      <c r="E292" s="7">
        <v>5</v>
      </c>
      <c r="F292" s="8">
        <v>456.65735078213413</v>
      </c>
      <c r="G292" s="8"/>
      <c r="H292" s="8"/>
      <c r="I292" s="8"/>
      <c r="J292" s="8"/>
      <c r="K292" s="9"/>
    </row>
    <row r="293" spans="2:11" x14ac:dyDescent="0.2">
      <c r="B293" s="28"/>
      <c r="C293" s="30"/>
      <c r="D293" s="10" t="s">
        <v>18</v>
      </c>
      <c r="E293" s="7">
        <v>4</v>
      </c>
      <c r="F293" s="8">
        <v>170.78972995923101</v>
      </c>
      <c r="G293" s="8"/>
      <c r="H293" s="8"/>
      <c r="I293" s="8"/>
      <c r="J293" s="8"/>
      <c r="K293" s="9"/>
    </row>
    <row r="294" spans="2:11" x14ac:dyDescent="0.2">
      <c r="B294" s="27" t="s">
        <v>116</v>
      </c>
      <c r="C294" s="10" t="s">
        <v>37</v>
      </c>
      <c r="D294" s="10" t="s">
        <v>15</v>
      </c>
      <c r="E294" s="10">
        <v>5</v>
      </c>
      <c r="F294" s="16">
        <v>75.877512003530683</v>
      </c>
      <c r="G294" s="16">
        <v>83.274094142009275</v>
      </c>
      <c r="H294" s="16">
        <v>102.52478157461003</v>
      </c>
      <c r="I294" s="16">
        <v>141.26301471376527</v>
      </c>
      <c r="J294" s="16">
        <v>224.81257525550254</v>
      </c>
      <c r="K294" s="17"/>
    </row>
    <row r="295" spans="2:11" x14ac:dyDescent="0.2">
      <c r="B295" s="28"/>
      <c r="C295" s="36" t="s">
        <v>117</v>
      </c>
      <c r="D295" s="11" t="s">
        <v>15</v>
      </c>
      <c r="E295" s="7">
        <v>5</v>
      </c>
      <c r="F295" s="8">
        <v>53.363139087673815</v>
      </c>
      <c r="G295" s="8">
        <v>56.867161297424246</v>
      </c>
      <c r="H295" s="8">
        <v>63.906394220874297</v>
      </c>
      <c r="I295" s="8">
        <v>84.37956317449752</v>
      </c>
      <c r="J295" s="8">
        <v>226.39135042665529</v>
      </c>
      <c r="K295" s="9"/>
    </row>
    <row r="296" spans="2:11" x14ac:dyDescent="0.2">
      <c r="B296" s="29"/>
      <c r="C296" s="30"/>
      <c r="D296" s="10" t="s">
        <v>18</v>
      </c>
      <c r="E296" s="11">
        <v>4</v>
      </c>
      <c r="F296" s="12">
        <v>33.279341380522176</v>
      </c>
      <c r="G296" s="12">
        <v>39.043890424848058</v>
      </c>
      <c r="H296" s="12">
        <v>41.968658753285517</v>
      </c>
      <c r="I296" s="12">
        <v>43.571648275333594</v>
      </c>
      <c r="J296" s="12">
        <v>47.277081322835102</v>
      </c>
      <c r="K296" s="13">
        <v>101.10436319762375</v>
      </c>
    </row>
    <row r="297" spans="2:11" x14ac:dyDescent="0.2">
      <c r="B297" s="14" t="s">
        <v>118</v>
      </c>
      <c r="C297" s="10" t="s">
        <v>119</v>
      </c>
      <c r="D297" s="10" t="s">
        <v>9</v>
      </c>
      <c r="E297" s="7">
        <v>5</v>
      </c>
      <c r="F297" s="8">
        <v>60.436313047983013</v>
      </c>
      <c r="G297" s="8"/>
      <c r="H297" s="8"/>
      <c r="I297" s="8"/>
      <c r="J297" s="8"/>
      <c r="K297" s="9"/>
    </row>
    <row r="298" spans="2:11" x14ac:dyDescent="0.2">
      <c r="B298" s="27" t="s">
        <v>120</v>
      </c>
      <c r="C298" s="30" t="s">
        <v>121</v>
      </c>
      <c r="D298" s="10" t="s">
        <v>7</v>
      </c>
      <c r="E298" s="4">
        <v>6</v>
      </c>
      <c r="F298" s="5">
        <v>78.86541964968464</v>
      </c>
      <c r="G298" s="5"/>
      <c r="H298" s="5"/>
      <c r="I298" s="5"/>
      <c r="J298" s="5"/>
      <c r="K298" s="6"/>
    </row>
    <row r="299" spans="2:11" x14ac:dyDescent="0.2">
      <c r="B299" s="29"/>
      <c r="C299" s="30"/>
      <c r="D299" s="10" t="s">
        <v>12</v>
      </c>
      <c r="E299" s="11">
        <v>5</v>
      </c>
      <c r="F299" s="12">
        <v>267.00656899790425</v>
      </c>
      <c r="G299" s="12"/>
      <c r="H299" s="12"/>
      <c r="I299" s="12"/>
      <c r="J299" s="12"/>
      <c r="K299" s="13"/>
    </row>
    <row r="300" spans="2:11" x14ac:dyDescent="0.2">
      <c r="B300" s="28" t="s">
        <v>122</v>
      </c>
      <c r="C300" s="30" t="s">
        <v>123</v>
      </c>
      <c r="D300" s="10" t="s">
        <v>7</v>
      </c>
      <c r="E300" s="7">
        <v>6</v>
      </c>
      <c r="F300" s="8">
        <v>26.15718277271079</v>
      </c>
      <c r="G300" s="8">
        <v>48.189550611205775</v>
      </c>
      <c r="H300" s="8">
        <v>79.366057108133703</v>
      </c>
      <c r="I300" s="8">
        <v>113.74055251268709</v>
      </c>
      <c r="J300" s="8">
        <v>542.07623504367473</v>
      </c>
      <c r="K300" s="9"/>
    </row>
    <row r="301" spans="2:11" x14ac:dyDescent="0.2">
      <c r="B301" s="28"/>
      <c r="C301" s="30"/>
      <c r="D301" s="10" t="s">
        <v>12</v>
      </c>
      <c r="E301" s="7">
        <v>5</v>
      </c>
      <c r="F301" s="8">
        <v>12.790321873489852</v>
      </c>
      <c r="G301" s="8">
        <v>18.34062723781339</v>
      </c>
      <c r="H301" s="8">
        <v>19.382083560553813</v>
      </c>
      <c r="I301" s="8">
        <v>20.780431924604333</v>
      </c>
      <c r="J301" s="8">
        <v>708.64142921081077</v>
      </c>
      <c r="K301" s="9"/>
    </row>
    <row r="302" spans="2:11" x14ac:dyDescent="0.2">
      <c r="B302" s="28"/>
      <c r="C302" s="30"/>
      <c r="D302" s="10" t="s">
        <v>9</v>
      </c>
      <c r="E302" s="7">
        <v>4</v>
      </c>
      <c r="F302" s="8">
        <v>5.9878969169060499</v>
      </c>
      <c r="G302" s="8">
        <v>13.769798828553368</v>
      </c>
      <c r="H302" s="8">
        <v>18.100647513102441</v>
      </c>
      <c r="I302" s="8">
        <v>19.709261328610566</v>
      </c>
      <c r="J302" s="8">
        <v>1315.3330649060317</v>
      </c>
      <c r="K302" s="9"/>
    </row>
    <row r="303" spans="2:11" x14ac:dyDescent="0.2">
      <c r="B303" s="27" t="s">
        <v>124</v>
      </c>
      <c r="C303" s="30" t="s">
        <v>125</v>
      </c>
      <c r="D303" s="10" t="s">
        <v>7</v>
      </c>
      <c r="E303" s="4">
        <v>6</v>
      </c>
      <c r="F303" s="5">
        <v>2.0332950217612256</v>
      </c>
      <c r="G303" s="5">
        <v>4.3568186856263962</v>
      </c>
      <c r="H303" s="5">
        <v>5.4767863287175027</v>
      </c>
      <c r="I303" s="5">
        <v>7.0269213821823158</v>
      </c>
      <c r="J303" s="5">
        <v>80.96577542046353</v>
      </c>
      <c r="K303" s="6"/>
    </row>
    <row r="304" spans="2:11" x14ac:dyDescent="0.2">
      <c r="B304" s="28"/>
      <c r="C304" s="30"/>
      <c r="D304" s="10" t="s">
        <v>14</v>
      </c>
      <c r="E304" s="7">
        <v>5</v>
      </c>
      <c r="F304" s="8">
        <v>3.6268673736360899</v>
      </c>
      <c r="G304" s="8">
        <v>6.5017170187780611</v>
      </c>
      <c r="H304" s="8">
        <v>8.621262050523006</v>
      </c>
      <c r="I304" s="8">
        <v>11.036420643332621</v>
      </c>
      <c r="J304" s="8">
        <v>220.46820147469447</v>
      </c>
      <c r="K304" s="9"/>
    </row>
    <row r="305" spans="2:11" x14ac:dyDescent="0.2">
      <c r="B305" s="29"/>
      <c r="C305" s="30"/>
      <c r="D305" s="10" t="s">
        <v>9</v>
      </c>
      <c r="E305" s="11">
        <v>4</v>
      </c>
      <c r="F305" s="12">
        <v>121.00528180454171</v>
      </c>
      <c r="G305" s="12">
        <v>368.1772589743419</v>
      </c>
      <c r="H305" s="12">
        <v>567.08736613960718</v>
      </c>
      <c r="I305" s="12">
        <v>620.79374294438003</v>
      </c>
      <c r="J305" s="12">
        <v>766.72447959476972</v>
      </c>
      <c r="K305" s="13"/>
    </row>
    <row r="306" spans="2:11" x14ac:dyDescent="0.2">
      <c r="B306" s="28" t="s">
        <v>126</v>
      </c>
      <c r="C306" s="30" t="s">
        <v>127</v>
      </c>
      <c r="D306" s="10" t="s">
        <v>7</v>
      </c>
      <c r="E306" s="7">
        <v>6</v>
      </c>
      <c r="F306" s="8">
        <v>20.59512276222582</v>
      </c>
      <c r="G306" s="8">
        <v>27.652436985302892</v>
      </c>
      <c r="H306" s="8">
        <v>34.932398711988363</v>
      </c>
      <c r="I306" s="8">
        <v>41.826031621509188</v>
      </c>
      <c r="J306" s="8">
        <v>230.5195300730625</v>
      </c>
      <c r="K306" s="9"/>
    </row>
    <row r="307" spans="2:11" x14ac:dyDescent="0.2">
      <c r="B307" s="28"/>
      <c r="C307" s="30"/>
      <c r="D307" s="10" t="s">
        <v>14</v>
      </c>
      <c r="E307" s="7">
        <v>5</v>
      </c>
      <c r="F307" s="8">
        <v>20.151082348601769</v>
      </c>
      <c r="G307" s="8">
        <v>27.233365311674063</v>
      </c>
      <c r="H307" s="8">
        <v>34.338088933006972</v>
      </c>
      <c r="I307" s="8">
        <v>55.5891534271354</v>
      </c>
      <c r="J307" s="8">
        <v>984.62407863944725</v>
      </c>
      <c r="K307" s="9"/>
    </row>
    <row r="308" spans="2:11" x14ac:dyDescent="0.2">
      <c r="B308" s="27" t="s">
        <v>128</v>
      </c>
      <c r="C308" s="30" t="s">
        <v>129</v>
      </c>
      <c r="D308" s="10" t="s">
        <v>7</v>
      </c>
      <c r="E308" s="4">
        <v>6</v>
      </c>
      <c r="F308" s="5">
        <v>2.7949342404031956</v>
      </c>
      <c r="G308" s="5">
        <v>6.2682706530452066</v>
      </c>
      <c r="H308" s="5">
        <v>8.3174673303649875</v>
      </c>
      <c r="I308" s="5">
        <v>10.730830078540329</v>
      </c>
      <c r="J308" s="5">
        <v>102.73059615440296</v>
      </c>
      <c r="K308" s="6"/>
    </row>
    <row r="309" spans="2:11" x14ac:dyDescent="0.2">
      <c r="B309" s="28"/>
      <c r="C309" s="30"/>
      <c r="D309" s="10" t="s">
        <v>14</v>
      </c>
      <c r="E309" s="7">
        <v>5</v>
      </c>
      <c r="F309" s="8">
        <v>9.958612568091894</v>
      </c>
      <c r="G309" s="8">
        <v>20.444164956415761</v>
      </c>
      <c r="H309" s="8">
        <v>24.983436870861841</v>
      </c>
      <c r="I309" s="8">
        <v>30.63716446924462</v>
      </c>
      <c r="J309" s="8">
        <v>144.01758605383318</v>
      </c>
      <c r="K309" s="9"/>
    </row>
    <row r="310" spans="2:11" x14ac:dyDescent="0.2">
      <c r="B310" s="29"/>
      <c r="C310" s="30"/>
      <c r="D310" s="10" t="s">
        <v>9</v>
      </c>
      <c r="E310" s="11">
        <v>4</v>
      </c>
      <c r="F310" s="12">
        <v>57.0707765710114</v>
      </c>
      <c r="G310" s="12">
        <v>175.23281566129901</v>
      </c>
      <c r="H310" s="12">
        <v>233.59018109816606</v>
      </c>
      <c r="I310" s="12"/>
      <c r="J310" s="12"/>
      <c r="K310" s="13"/>
    </row>
    <row r="311" spans="2:11" x14ac:dyDescent="0.2">
      <c r="B311" s="28" t="s">
        <v>130</v>
      </c>
      <c r="C311" s="30" t="s">
        <v>131</v>
      </c>
      <c r="D311" s="10" t="s">
        <v>7</v>
      </c>
      <c r="E311" s="7">
        <v>6</v>
      </c>
      <c r="F311" s="8">
        <v>22.720427209767472</v>
      </c>
      <c r="G311" s="8">
        <v>51.152573516490968</v>
      </c>
      <c r="H311" s="8">
        <v>242.68501789864817</v>
      </c>
      <c r="I311" s="8">
        <v>2394.6025307790092</v>
      </c>
      <c r="J311" s="8"/>
      <c r="K311" s="9"/>
    </row>
    <row r="312" spans="2:11" x14ac:dyDescent="0.2">
      <c r="B312" s="28"/>
      <c r="C312" s="30"/>
      <c r="D312" s="10" t="s">
        <v>12</v>
      </c>
      <c r="E312" s="7">
        <v>5</v>
      </c>
      <c r="F312" s="8">
        <v>5.9236054745264761</v>
      </c>
      <c r="G312" s="8">
        <v>11.932914341340489</v>
      </c>
      <c r="H312" s="8">
        <v>15.595153513767849</v>
      </c>
      <c r="I312" s="8">
        <v>17.959599961825585</v>
      </c>
      <c r="J312" s="8">
        <v>1187.6848274738318</v>
      </c>
      <c r="K312" s="9"/>
    </row>
    <row r="313" spans="2:11" x14ac:dyDescent="0.2">
      <c r="B313" s="28"/>
      <c r="C313" s="30"/>
      <c r="D313" s="10" t="s">
        <v>9</v>
      </c>
      <c r="E313" s="7">
        <v>4</v>
      </c>
      <c r="F313" s="8">
        <v>8.4741833941532754</v>
      </c>
      <c r="G313" s="8">
        <v>16.615575516629111</v>
      </c>
      <c r="H313" s="8">
        <v>19.436868653881241</v>
      </c>
      <c r="I313" s="8">
        <v>22.352266974849101</v>
      </c>
      <c r="J313" s="8">
        <v>1077.7945958240805</v>
      </c>
      <c r="K313" s="9"/>
    </row>
    <row r="314" spans="2:11" x14ac:dyDescent="0.2">
      <c r="B314" s="15" t="s">
        <v>132</v>
      </c>
      <c r="C314" s="10" t="s">
        <v>133</v>
      </c>
      <c r="D314" s="10" t="s">
        <v>7</v>
      </c>
      <c r="E314" s="10">
        <v>6</v>
      </c>
      <c r="F314" s="16">
        <v>71.147448128962637</v>
      </c>
      <c r="G314" s="16">
        <v>82.557648914335275</v>
      </c>
      <c r="H314" s="16">
        <v>94.671397224765627</v>
      </c>
      <c r="I314" s="16">
        <v>103.32902881708075</v>
      </c>
      <c r="J314" s="16">
        <v>199.99425094899672</v>
      </c>
      <c r="K314" s="17"/>
    </row>
    <row r="315" spans="2:11" x14ac:dyDescent="0.2">
      <c r="B315" s="27" t="s">
        <v>134</v>
      </c>
      <c r="C315" s="30" t="s">
        <v>135</v>
      </c>
      <c r="D315" s="10" t="s">
        <v>7</v>
      </c>
      <c r="E315" s="4">
        <v>6</v>
      </c>
      <c r="F315" s="5">
        <v>15.121467352930184</v>
      </c>
      <c r="G315" s="5">
        <v>20.422182836206431</v>
      </c>
      <c r="H315" s="5">
        <v>23.422631493797496</v>
      </c>
      <c r="I315" s="5">
        <v>26.801592547067095</v>
      </c>
      <c r="J315" s="5">
        <v>473.78753392936483</v>
      </c>
      <c r="K315" s="6"/>
    </row>
    <row r="316" spans="2:11" x14ac:dyDescent="0.2">
      <c r="B316" s="28"/>
      <c r="C316" s="30"/>
      <c r="D316" s="10" t="s">
        <v>8</v>
      </c>
      <c r="E316" s="7">
        <v>5</v>
      </c>
      <c r="F316" s="8">
        <v>8.1964306508941362</v>
      </c>
      <c r="G316" s="8">
        <v>14.663343514230124</v>
      </c>
      <c r="H316" s="8">
        <v>18.121403702483459</v>
      </c>
      <c r="I316" s="8">
        <v>18.726665304854535</v>
      </c>
      <c r="J316" s="8">
        <v>621.6074969343523</v>
      </c>
      <c r="K316" s="9"/>
    </row>
    <row r="317" spans="2:11" x14ac:dyDescent="0.2">
      <c r="B317" s="29"/>
      <c r="C317" s="30"/>
      <c r="D317" s="10" t="s">
        <v>9</v>
      </c>
      <c r="E317" s="11">
        <v>4</v>
      </c>
      <c r="F317" s="12">
        <v>11.206472534340632</v>
      </c>
      <c r="G317" s="12">
        <v>19.054797388164761</v>
      </c>
      <c r="H317" s="12">
        <v>21.319941173378758</v>
      </c>
      <c r="I317" s="12">
        <v>24.622760376778931</v>
      </c>
      <c r="J317" s="12">
        <v>821.57556531021999</v>
      </c>
      <c r="K317" s="13"/>
    </row>
    <row r="318" spans="2:11" x14ac:dyDescent="0.2">
      <c r="B318" s="27" t="s">
        <v>136</v>
      </c>
      <c r="C318" s="30" t="s">
        <v>137</v>
      </c>
      <c r="D318" s="10" t="s">
        <v>7</v>
      </c>
      <c r="E318" s="4">
        <v>6</v>
      </c>
      <c r="F318" s="5">
        <v>151.32084662254968</v>
      </c>
      <c r="G318" s="5"/>
      <c r="H318" s="5"/>
      <c r="I318" s="5"/>
      <c r="J318" s="5"/>
      <c r="K318" s="6"/>
    </row>
    <row r="319" spans="2:11" ht="12.75" thickBot="1" x14ac:dyDescent="0.25">
      <c r="B319" s="38"/>
      <c r="C319" s="39"/>
      <c r="D319" s="18" t="s">
        <v>12</v>
      </c>
      <c r="E319" s="19">
        <v>5</v>
      </c>
      <c r="F319" s="20">
        <v>9.627720983705002</v>
      </c>
      <c r="G319" s="20">
        <v>14.820619663026495</v>
      </c>
      <c r="H319" s="20">
        <v>18.114357923611728</v>
      </c>
      <c r="I319" s="20">
        <v>19.669574348826345</v>
      </c>
      <c r="J319" s="20">
        <v>526.29143356688621</v>
      </c>
      <c r="K319" s="21"/>
    </row>
  </sheetData>
  <mergeCells count="173">
    <mergeCell ref="B315:B317"/>
    <mergeCell ref="C315:C317"/>
    <mergeCell ref="B318:B319"/>
    <mergeCell ref="C318:C319"/>
    <mergeCell ref="B308:B310"/>
    <mergeCell ref="C308:C310"/>
    <mergeCell ref="B311:B313"/>
    <mergeCell ref="C311:C313"/>
    <mergeCell ref="B303:B305"/>
    <mergeCell ref="C303:C305"/>
    <mergeCell ref="B306:B307"/>
    <mergeCell ref="C306:C307"/>
    <mergeCell ref="B298:B299"/>
    <mergeCell ref="C298:C299"/>
    <mergeCell ref="B300:B302"/>
    <mergeCell ref="C300:C302"/>
    <mergeCell ref="B291:B293"/>
    <mergeCell ref="C291:C293"/>
    <mergeCell ref="B294:B296"/>
    <mergeCell ref="C295:C296"/>
    <mergeCell ref="B281:B283"/>
    <mergeCell ref="C281:C283"/>
    <mergeCell ref="B285:B290"/>
    <mergeCell ref="C286:C288"/>
    <mergeCell ref="C289:C290"/>
    <mergeCell ref="B271:B273"/>
    <mergeCell ref="C271:C273"/>
    <mergeCell ref="B277:B279"/>
    <mergeCell ref="C277:C279"/>
    <mergeCell ref="C262:C263"/>
    <mergeCell ref="C264:C268"/>
    <mergeCell ref="D264:D265"/>
    <mergeCell ref="C250:C252"/>
    <mergeCell ref="C253:C256"/>
    <mergeCell ref="B257:B269"/>
    <mergeCell ref="C257:C259"/>
    <mergeCell ref="C260:C261"/>
    <mergeCell ref="C240:C244"/>
    <mergeCell ref="D240:D241"/>
    <mergeCell ref="B245:B256"/>
    <mergeCell ref="C245:C246"/>
    <mergeCell ref="C247:C249"/>
    <mergeCell ref="B230:B233"/>
    <mergeCell ref="C231:C233"/>
    <mergeCell ref="B234:B244"/>
    <mergeCell ref="C234:C236"/>
    <mergeCell ref="C237:C239"/>
    <mergeCell ref="B222:B229"/>
    <mergeCell ref="C222:C226"/>
    <mergeCell ref="C227:C229"/>
    <mergeCell ref="C215:C216"/>
    <mergeCell ref="D215:D216"/>
    <mergeCell ref="B217:B221"/>
    <mergeCell ref="C217:C219"/>
    <mergeCell ref="C220:C221"/>
    <mergeCell ref="B206:B208"/>
    <mergeCell ref="C206:C208"/>
    <mergeCell ref="B209:B216"/>
    <mergeCell ref="C209:C210"/>
    <mergeCell ref="C212:C214"/>
    <mergeCell ref="C199:C200"/>
    <mergeCell ref="C201:C202"/>
    <mergeCell ref="C203:C205"/>
    <mergeCell ref="B190:B192"/>
    <mergeCell ref="C190:C191"/>
    <mergeCell ref="B193:B205"/>
    <mergeCell ref="C193:C194"/>
    <mergeCell ref="C195:C197"/>
    <mergeCell ref="C183:C185"/>
    <mergeCell ref="B186:B189"/>
    <mergeCell ref="C186:C189"/>
    <mergeCell ref="C175:C176"/>
    <mergeCell ref="C177:C179"/>
    <mergeCell ref="C180:C182"/>
    <mergeCell ref="B167:B169"/>
    <mergeCell ref="C167:C169"/>
    <mergeCell ref="B170:B185"/>
    <mergeCell ref="C170:C172"/>
    <mergeCell ref="C173:C174"/>
    <mergeCell ref="B162:B166"/>
    <mergeCell ref="C162:C166"/>
    <mergeCell ref="D162:D163"/>
    <mergeCell ref="B152:B161"/>
    <mergeCell ref="C152:C153"/>
    <mergeCell ref="C154:C155"/>
    <mergeCell ref="C156:C158"/>
    <mergeCell ref="C159:C160"/>
    <mergeCell ref="B144:B146"/>
    <mergeCell ref="C144:C146"/>
    <mergeCell ref="B147:B151"/>
    <mergeCell ref="C147:C148"/>
    <mergeCell ref="C149:C151"/>
    <mergeCell ref="B138:B143"/>
    <mergeCell ref="C138:C140"/>
    <mergeCell ref="C141:C143"/>
    <mergeCell ref="B127:B137"/>
    <mergeCell ref="C127:C129"/>
    <mergeCell ref="C130:C133"/>
    <mergeCell ref="C135:C137"/>
    <mergeCell ref="B120:B123"/>
    <mergeCell ref="C120:C123"/>
    <mergeCell ref="B124:B126"/>
    <mergeCell ref="C124:C126"/>
    <mergeCell ref="B113:B115"/>
    <mergeCell ref="C113:C115"/>
    <mergeCell ref="B116:B119"/>
    <mergeCell ref="C116:C119"/>
    <mergeCell ref="B106:B108"/>
    <mergeCell ref="C106:C108"/>
    <mergeCell ref="B109:B112"/>
    <mergeCell ref="C109:C112"/>
    <mergeCell ref="D97:D98"/>
    <mergeCell ref="B102:B105"/>
    <mergeCell ref="C102:C105"/>
    <mergeCell ref="D102:D103"/>
    <mergeCell ref="D84:D85"/>
    <mergeCell ref="B89:B101"/>
    <mergeCell ref="C89:C92"/>
    <mergeCell ref="C93:C95"/>
    <mergeCell ref="C97:C101"/>
    <mergeCell ref="B80:B83"/>
    <mergeCell ref="C80:C83"/>
    <mergeCell ref="B84:B88"/>
    <mergeCell ref="C84:C88"/>
    <mergeCell ref="B74:B79"/>
    <mergeCell ref="C74:C77"/>
    <mergeCell ref="C78:C79"/>
    <mergeCell ref="B68:B69"/>
    <mergeCell ref="C68:C69"/>
    <mergeCell ref="B70:B73"/>
    <mergeCell ref="C70:C71"/>
    <mergeCell ref="C72:C73"/>
    <mergeCell ref="C61:C62"/>
    <mergeCell ref="B63:B67"/>
    <mergeCell ref="C63:C64"/>
    <mergeCell ref="C65:C67"/>
    <mergeCell ref="B50:B52"/>
    <mergeCell ref="C50:C52"/>
    <mergeCell ref="B53:B62"/>
    <mergeCell ref="C54:C57"/>
    <mergeCell ref="C58:C60"/>
    <mergeCell ref="B40:B49"/>
    <mergeCell ref="C40:C42"/>
    <mergeCell ref="C43:C46"/>
    <mergeCell ref="C47:C49"/>
    <mergeCell ref="C34:C35"/>
    <mergeCell ref="B36:B37"/>
    <mergeCell ref="C36:C37"/>
    <mergeCell ref="B38:B39"/>
    <mergeCell ref="C38:C39"/>
    <mergeCell ref="C26:C27"/>
    <mergeCell ref="B28:B30"/>
    <mergeCell ref="C28:C30"/>
    <mergeCell ref="B31:B35"/>
    <mergeCell ref="C31:C33"/>
    <mergeCell ref="D15:D16"/>
    <mergeCell ref="B21:B23"/>
    <mergeCell ref="C21:C23"/>
    <mergeCell ref="B24:B27"/>
    <mergeCell ref="C24:C25"/>
    <mergeCell ref="B11:B14"/>
    <mergeCell ref="C11:C14"/>
    <mergeCell ref="B15:B18"/>
    <mergeCell ref="C15:C18"/>
    <mergeCell ref="E4:E5"/>
    <mergeCell ref="F4:K4"/>
    <mergeCell ref="B6:B10"/>
    <mergeCell ref="C6:C10"/>
    <mergeCell ref="D6:D7"/>
    <mergeCell ref="B2:K2"/>
    <mergeCell ref="B4:B5"/>
    <mergeCell ref="C4:C5"/>
    <mergeCell ref="D4:D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7D54BA3CB1BB44A96A3EC1762691F09" ma:contentTypeVersion="14" ma:contentTypeDescription="Create a new document." ma:contentTypeScope="" ma:versionID="aea523d9a48d1c925af14790d2777bb5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ee59056-66f8-4bcd-a41a-44a7882a6c26" xmlns:ns6="cb3f2c0b-0a7d-49e1-931e-4591b06490b7" targetNamespace="http://schemas.microsoft.com/office/2006/metadata/properties" ma:root="true" ma:fieldsID="ead421bf3d49f1af2a888fa5a0274337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ee59056-66f8-4bcd-a41a-44a7882a6c26"/>
    <xsd:import namespace="cb3f2c0b-0a7d-49e1-931e-4591b06490b7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6:SharedWithUsers" minOccurs="0"/>
                <xsd:element ref="ns6:SharedWithDetails" minOccurs="0"/>
                <xsd:element ref="ns1:_ip_UnifiedCompliancePolicyProperties" minOccurs="0"/>
                <xsd:element ref="ns1:_ip_UnifiedCompliancePolicyUIAction" minOccurs="0"/>
                <xsd:element ref="ns5:MediaServiceObjectDetectorVersion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16cef124-6023-4e5e-a8e7-91e190874918}" ma:internalName="TaxCatchAllLabel" ma:readOnly="true" ma:showField="CatchAllDataLabel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16cef124-6023-4e5e-a8e7-91e190874918}" ma:internalName="TaxCatchAll" ma:showField="CatchAllData" ma:web="cb3f2c0b-0a7d-49e1-931e-4591b06490b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ee59056-66f8-4bcd-a41a-44a7882a6c2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0" nillable="true" ma:displayName="Tags" ma:internalName="MediaServiceAutoTags" ma:readOnly="true">
      <xsd:simpleType>
        <xsd:restriction base="dms:Text"/>
      </xsd:simpleType>
    </xsd:element>
    <xsd:element name="MediaServiceOCR" ma:index="3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3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3f2c0b-0a7d-49e1-931e-4591b06490b7" elementFormDefault="qualified">
    <xsd:import namespace="http://schemas.microsoft.com/office/2006/documentManagement/types"/>
    <xsd:import namespace="http://schemas.microsoft.com/office/infopath/2007/PartnerControls"/>
    <xsd:element name="SharedWithUsers" ma:index="3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4-04-15T14:22:23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21FD04FE-8C49-4766-859C-5DA76B6E1199}"/>
</file>

<file path=customXml/itemProps2.xml><?xml version="1.0" encoding="utf-8"?>
<ds:datastoreItem xmlns:ds="http://schemas.openxmlformats.org/officeDocument/2006/customXml" ds:itemID="{7FB9FC45-7735-4FFC-9989-21AE2515E7D4}"/>
</file>

<file path=customXml/itemProps3.xml><?xml version="1.0" encoding="utf-8"?>
<ds:datastoreItem xmlns:ds="http://schemas.openxmlformats.org/officeDocument/2006/customXml" ds:itemID="{36222AF2-2383-48D4-A40C-87DF60C8D740}"/>
</file>

<file path=customXml/itemProps4.xml><?xml version="1.0" encoding="utf-8"?>
<ds:datastoreItem xmlns:ds="http://schemas.openxmlformats.org/officeDocument/2006/customXml" ds:itemID="{AC1E3061-6419-48FD-8E3F-FC3664445A8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3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38 Capital Cost Adder (2022$/kW) for New Onshore Wind Plants by Resource and Cost Class in EPA 2023 Reference Case</dc:title>
  <dc:subject>Chapter 4 - Generating Resources</dc:subject>
  <dc:creator>U.S. Environmental Protection Agency</dc:creator>
  <cp:lastModifiedBy>Power3</cp:lastModifiedBy>
  <dcterms:created xsi:type="dcterms:W3CDTF">2024-01-23T18:09:30Z</dcterms:created>
  <dcterms:modified xsi:type="dcterms:W3CDTF">2024-04-12T22:1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7D54BA3CB1BB44A96A3EC1762691F09</vt:lpwstr>
  </property>
</Properties>
</file>